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20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20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20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20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20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20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20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20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20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20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20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20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20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20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20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20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20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20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20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20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20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20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20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20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20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20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20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20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20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20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20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20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20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20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20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20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20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20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20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20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20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20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20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20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20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20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20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20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20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20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20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20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20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20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20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20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20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20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20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20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20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20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20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20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20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20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20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20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20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20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20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20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20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20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20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20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20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20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20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20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20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20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20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20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20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20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20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20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20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20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20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20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20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20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20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20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20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20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20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20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20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20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20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20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20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20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20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20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20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20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20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20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20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20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20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20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20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20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20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20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20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20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20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20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20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20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20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20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20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20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20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20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20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20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20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20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20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20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20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20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20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20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20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20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20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20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20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20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20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20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20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20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20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20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20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20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20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20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20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20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20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20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20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20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20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20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20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20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20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20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20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20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20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20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20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20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20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20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20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20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20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20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20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20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20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20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20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20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20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20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20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20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20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20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20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20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20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20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20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20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20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20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20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20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20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20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20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20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20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20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20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20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20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20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20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20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20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20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20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20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20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20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20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20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20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20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20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20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20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20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20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20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20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20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20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20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20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20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20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20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20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20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20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20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20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20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20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20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20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20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20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20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20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20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20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20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20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20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20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20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20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20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20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20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20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20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20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20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20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20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20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20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20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20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20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20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20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20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20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20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20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20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20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20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20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20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20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20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20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20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20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20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20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20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20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20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20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20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20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20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20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20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20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20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20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20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20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20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20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20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20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20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20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20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20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20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20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20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20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20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20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20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20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20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20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20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20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20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20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20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20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20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20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20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20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20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20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20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20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20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20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20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20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20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20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20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20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20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20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20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20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20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20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20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20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20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20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20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20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20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20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20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20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20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20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20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20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20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20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20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20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20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20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20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20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20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20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20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20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20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20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20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20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20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20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20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20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20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20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20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20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20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20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20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20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20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20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20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20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20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20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20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20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20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20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20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20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20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20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20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20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20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20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20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20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20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20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20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20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20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20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20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20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20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20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20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20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20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20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20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20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20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20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20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20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20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20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20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20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20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20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20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20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20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20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20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20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20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20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20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20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20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20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20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20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20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20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20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20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20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20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20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20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20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20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20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20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20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20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20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20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20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20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20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20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20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20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20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20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20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20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20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20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20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20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20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20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20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20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20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20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20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20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20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20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20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20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20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20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20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20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20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20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20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20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20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20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20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20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20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20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20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20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20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20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20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20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20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20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20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20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20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20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20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20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20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20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20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20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20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20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20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20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20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20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20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20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20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20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20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20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20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20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20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20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20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20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20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20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20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20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20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20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20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20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20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20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20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20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20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20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20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20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20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20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20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20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20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20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20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20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20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20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20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20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20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20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20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20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20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20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20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20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20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20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20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20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20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20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20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20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20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20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20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20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20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20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20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20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20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20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20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20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20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20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20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20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20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20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20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20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20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20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20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20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20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20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20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20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20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20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20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20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20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20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20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20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20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20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20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20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20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20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20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20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20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20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20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20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20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20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20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20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20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20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20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20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20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20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20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20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20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20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20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20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20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20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20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20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20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20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20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20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20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20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20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20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20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20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20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20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20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20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20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20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20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20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20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20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20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20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20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20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20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20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20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20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20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20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20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20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20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20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20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20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20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20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20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20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20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20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20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20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20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20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20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20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20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20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20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20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20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20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20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20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20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20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20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20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20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20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20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20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20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20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20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20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20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20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20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20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20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20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20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20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20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20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20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20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20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20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20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20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20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20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20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20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20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20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20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20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20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20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20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20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20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20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20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20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20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20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20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20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20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20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20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20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20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20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20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20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20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20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20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20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20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20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20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20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20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20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20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20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20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20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20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20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20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20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20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20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20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20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20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20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20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20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20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20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20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20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20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20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20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20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20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20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20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20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20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20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20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20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20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20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20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20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20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20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20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20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20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20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20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20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20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20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20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20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20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20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20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20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20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20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20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20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20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20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20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20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20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20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20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20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20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20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20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20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20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20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20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20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20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20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20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20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20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20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20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20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20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20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20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20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20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20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20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20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20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20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20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20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20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20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20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20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20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20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20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20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20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20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20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20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20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20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20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20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20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20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20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20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20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20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20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20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20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20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20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20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20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20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20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20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20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20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20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20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20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20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20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20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20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20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20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20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20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20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20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20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20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20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20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20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20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20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20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20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20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20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20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20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20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20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20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20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20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20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20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20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20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20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20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20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20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20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20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20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20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20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20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20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20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20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20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20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20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20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20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20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20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20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20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20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20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20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20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20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20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20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20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20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20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20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20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20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20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20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20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20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20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20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20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20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20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20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20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20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20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20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20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20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20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20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20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20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20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20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20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20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20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20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20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20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20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20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20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20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20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20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20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20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20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20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20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20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20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20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20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20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20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20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20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20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20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20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20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20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20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20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20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20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20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20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20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20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20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20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20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20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20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20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20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20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20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20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20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20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20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20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20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20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20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20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20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20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20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20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20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20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20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20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20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20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20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20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20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20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20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20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20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20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20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20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20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20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20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20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20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20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20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20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20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20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20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20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20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20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20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20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20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20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20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20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20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20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20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20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20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20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20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20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20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20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20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20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20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20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20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20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20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20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20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20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20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20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20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20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20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20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20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20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20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20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20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20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20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20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20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20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20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20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20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20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20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20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20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20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20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20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20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20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20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20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20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20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20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20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20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20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20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20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20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20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20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20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20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20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20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20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20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20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20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20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20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20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20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20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20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20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20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20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20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20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20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20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20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20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20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20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20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20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20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20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20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20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20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20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20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20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20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20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20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20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20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20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20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20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20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20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20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20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20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20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20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20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20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20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20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20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20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20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20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20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20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20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20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20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20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20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20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20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20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20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20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20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20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20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20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20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20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20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20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20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20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20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20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20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20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20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20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20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20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20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20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20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20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20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20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20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20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20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20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20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20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20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20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20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20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20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20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20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20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20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20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20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20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20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20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20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20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20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20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20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20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20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20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20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20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20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20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20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20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20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20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20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20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20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20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20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20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20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20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20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20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20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20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20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20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20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20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20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20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20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20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20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20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20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20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20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20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20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20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20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20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20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20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20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20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20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20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20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20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20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20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20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20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20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20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20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20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20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20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20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20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20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20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20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20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20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20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20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20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20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20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20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20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20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20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20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20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20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20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20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20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20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20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20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20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20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20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20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20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20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20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20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20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20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20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20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20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20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20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20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20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20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20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20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20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20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20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20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20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20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20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20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20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20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20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20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20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20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20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20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20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20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20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20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20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20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20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20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20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20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20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20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20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20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20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20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20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20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20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20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20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20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20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20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20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20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20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20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20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20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20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20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20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20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20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20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20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20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20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20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20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20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20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20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20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20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20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20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20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20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20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20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20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20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20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20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20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20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20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20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20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20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20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20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20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20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20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20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20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20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20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20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20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20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20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20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20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20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20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20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20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20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20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20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20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20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20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20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20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20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20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20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20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20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20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20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20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20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20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20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20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20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20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20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20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20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20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20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20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20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20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20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20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20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20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20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20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20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20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20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20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20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20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20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20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20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20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20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20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20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20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20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20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20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20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20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20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20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20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20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20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20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20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20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20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20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20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20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20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20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20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20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20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20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20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20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20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20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20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20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20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20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20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20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20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20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20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20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20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20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20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20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20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20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20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20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20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20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20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20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20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20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20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20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20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20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20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20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20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20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20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20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20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20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20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20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20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20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20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20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20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20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20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20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20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20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20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20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20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20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20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20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20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20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20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20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20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20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20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20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20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20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20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20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20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20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20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20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20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20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20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20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20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20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20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20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20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20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20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20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20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20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20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20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20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20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20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20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20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20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20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20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20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20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20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20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20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20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20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20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20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20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20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20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20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20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20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20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20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20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20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20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20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20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20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20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20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20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20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20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20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20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20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20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20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20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20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20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20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20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20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20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20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20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20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20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20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20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20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20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20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20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20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20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20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20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20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20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20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20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20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20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20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20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20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20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20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20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20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20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20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20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20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20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20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20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20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20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20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20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20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20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20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20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20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20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20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20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20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20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20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20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20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20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20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20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20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20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20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20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20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20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20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20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20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20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20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20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20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20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20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20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20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20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20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20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20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20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20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20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20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20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20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20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20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20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20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20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20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20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20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20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20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20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20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20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20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20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20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20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20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20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20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20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20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20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20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20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20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20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20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20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20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20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20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20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20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20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20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20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20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20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20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20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20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20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20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20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20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20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20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20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20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20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20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20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20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20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20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20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20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20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20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20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20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20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20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20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20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20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20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20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20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20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20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20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20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20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20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20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20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20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20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20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20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20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20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20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20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20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20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20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20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20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20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20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20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20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20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20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20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20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20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20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20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20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20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20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20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20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20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20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20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20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20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20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20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20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20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20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20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20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20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20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20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20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20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20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20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20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20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20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20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20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20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20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20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20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20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20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20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20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20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20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20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20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20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20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20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20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20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20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20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20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20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20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20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20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20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20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20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20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20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20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20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20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20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20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20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20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20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20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20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20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20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20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20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20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20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20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20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20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20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20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20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20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20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20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20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20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20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20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20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20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20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20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20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20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20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20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20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20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20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20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20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20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20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20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20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20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20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20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20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20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20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20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20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20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20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20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20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20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20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20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20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20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20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20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20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20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20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20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20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20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20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20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20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20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20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20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20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20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20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20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20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20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20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20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20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20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20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20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20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20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20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20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20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20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20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20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20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20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20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20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20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20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20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20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20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20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20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20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20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20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20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20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20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20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20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20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20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20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20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20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20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20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20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20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20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20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20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20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20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20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20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20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20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20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20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20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20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20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20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20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20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20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20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20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20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20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20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20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20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20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20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20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20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20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20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20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20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20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20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20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20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20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20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20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20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20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20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20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20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20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20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20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20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20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20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20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20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20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20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20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20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20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20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20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20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20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20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20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20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20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20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20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20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20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20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20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20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20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20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20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20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20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20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20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20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20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20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20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20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20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20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20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20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20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20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20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20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20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20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20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20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20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20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20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20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20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20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20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20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20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20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20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20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20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20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20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20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20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20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20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20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20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20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20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20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20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20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20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20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20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20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20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20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20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20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20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20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20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20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20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20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20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20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20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20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20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20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20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20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20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20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20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20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20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20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20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20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20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20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20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20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20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20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20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20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20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20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20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20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20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20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20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20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20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20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20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20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20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20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20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20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20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20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20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20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20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20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20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20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20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20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20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20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20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20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20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20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20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20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20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20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20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20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20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20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20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20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20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20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20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20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20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20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20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20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20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20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20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20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20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20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20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20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20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20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20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20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20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20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20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20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20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20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20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20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20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20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20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20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20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20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20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20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20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20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20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20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20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20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20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20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20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20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20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20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20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20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20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20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20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20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20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20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20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20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20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20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20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20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20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20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20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20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20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20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20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20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20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20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20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20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20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20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20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20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20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20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20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20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20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20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20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20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20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20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20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20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20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20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20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20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20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20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20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20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20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20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20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20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20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20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20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20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20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20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20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20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20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20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20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20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20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20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20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20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20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20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20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20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20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20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20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20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20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20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20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20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20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20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20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20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20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20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20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20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20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20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20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20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20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20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20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20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20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20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20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20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20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20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20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20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20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20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20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20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20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20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20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20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20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20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20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20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20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20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20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20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20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20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20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20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20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20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20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20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20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20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20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20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20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20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20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20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20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20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20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20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20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20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20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20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20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20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20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20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20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20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20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20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20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20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20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20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20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20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20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20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20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20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20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20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20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20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20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20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20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20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20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20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20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20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20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20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20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20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20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20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20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20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20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20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20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20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20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20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20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20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20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20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20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20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20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20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20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20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20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20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20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20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20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20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20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20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20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20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20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20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20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20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20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20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20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20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20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20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20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20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20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20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20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20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20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20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20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20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20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20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20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20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20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20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20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20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20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20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20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20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20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20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20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20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20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20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20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20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20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20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20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20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20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20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20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20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20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20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20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20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20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20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20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20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20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20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20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20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20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20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20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20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20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20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20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20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20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20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20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20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20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20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20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20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20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20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20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20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20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20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20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20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20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20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20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20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20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20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20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20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20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20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20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20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20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20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20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20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20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20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20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20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20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20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20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20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20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20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20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20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20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20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20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20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20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20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20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20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20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20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20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20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20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20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20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20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20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20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20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20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20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20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20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20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20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20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20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20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20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20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20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20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20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20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20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20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20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20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20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20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20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20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20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20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20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20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20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20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20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20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20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20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20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20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20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20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20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20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20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20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20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20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20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20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20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20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20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20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20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20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20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20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20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20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20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20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20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20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20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20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20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20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20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20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20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20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20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20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20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20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20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20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20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20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20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20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20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20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20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20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20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20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20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20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20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20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20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20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20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20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20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20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20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20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20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20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20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20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20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20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20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20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20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20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20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20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20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20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20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20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20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20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20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20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20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20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20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20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20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20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20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20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20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20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20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20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20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20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20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20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20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20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20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20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20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20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20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20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20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20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20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20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20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20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20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20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20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20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20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20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20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20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20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20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20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20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20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20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20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20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20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20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20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20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20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20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20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20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20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20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20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20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20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20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20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20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20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20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20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20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20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20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20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20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20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20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20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20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20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20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20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20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20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20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20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20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20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20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20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20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20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20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20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20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20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20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20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20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20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20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20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20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20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20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20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20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20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20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20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20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20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20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20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20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20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20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20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20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20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20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20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20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20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20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20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20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20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20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20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20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20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20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20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20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20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20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20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20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20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20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20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20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20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20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20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20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20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20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20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20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20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20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20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20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20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20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20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20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20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20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20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20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20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20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20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20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20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20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20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20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20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20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20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20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20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20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20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20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20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20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20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20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20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20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20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20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20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20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20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20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20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20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20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20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20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20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20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20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20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20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20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20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20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20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20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20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20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20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20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20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20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20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20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20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20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20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20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20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20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20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20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20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20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20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20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20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20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20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20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20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20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20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20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20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20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20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20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20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20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20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20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20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20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20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20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20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20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20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20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20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20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20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20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20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20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20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20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20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20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20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20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20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20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20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20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20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20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20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20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20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20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20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20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20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20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20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20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20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20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20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20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20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20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20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20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20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20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20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20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20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20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20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20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20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20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20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20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20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20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20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20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20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20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20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20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20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20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20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20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20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20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20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20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20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20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20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20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20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20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20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20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20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20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20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20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20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20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20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20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20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20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20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20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20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20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20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20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20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20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20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20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20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20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20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20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20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20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20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20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20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20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20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20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20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20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20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20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20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20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20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20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20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20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20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20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20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20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20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20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20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20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20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20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20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20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20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20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20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20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20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20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20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20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20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20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20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20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20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20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20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20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20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20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20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20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20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20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20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20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20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20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20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20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20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20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20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20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20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20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20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20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20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20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20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20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20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20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20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20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20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20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20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20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20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20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20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20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20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20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20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20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20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20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20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20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20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20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20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20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20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20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20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20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20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20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20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20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20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20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20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20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20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20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20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20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20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20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20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20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20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20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20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20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20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20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20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20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20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20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20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20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20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20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20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20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20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20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20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20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20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20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20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20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20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20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20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20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20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20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20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20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20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20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20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20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20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20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20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20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20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20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20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20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20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20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20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20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20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20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20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20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20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20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20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20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20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20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20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20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20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20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20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20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20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20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20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20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20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20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20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20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20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20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20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20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20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20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20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20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20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20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20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20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20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20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20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20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20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20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20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20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20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20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20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20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20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20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20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20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20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20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20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20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20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20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20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20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20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20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20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20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20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20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20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20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20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20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20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20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20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20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20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20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20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20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20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20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20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20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20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20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20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20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20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20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20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20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20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20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20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20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20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20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20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20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20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20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20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20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20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20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20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20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20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20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20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20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20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20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20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20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20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20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20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20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20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20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20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20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20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20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20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20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20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20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20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20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20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20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20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20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20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20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20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20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20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20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20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20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20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20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20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20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20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20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20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20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20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20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20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20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20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20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20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20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20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20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20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20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20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20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20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20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20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20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20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20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20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20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20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20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20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20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20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20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20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20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20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20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20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20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20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20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20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20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20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20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20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20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20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20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20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20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20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20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20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20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20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20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20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20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20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20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20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20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20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20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20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20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20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20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20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20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20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20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20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20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20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20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20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20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20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20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20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20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20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20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20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20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20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20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20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20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20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20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20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20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20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20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20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20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20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20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20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20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20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20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20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20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20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20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20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20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20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20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20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20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20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20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20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20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20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20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20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20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20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20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20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20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20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20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20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20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20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20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20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20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20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20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20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20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20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20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20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20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20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20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20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20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20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20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20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20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20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20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20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20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20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20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20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20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20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20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20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20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20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20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20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20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20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20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20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20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20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20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20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20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20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20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20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20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20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20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20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20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20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20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20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20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20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20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20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20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20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20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20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20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20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20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20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20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20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20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20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20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20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20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20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20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20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20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20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20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20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20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20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20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20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20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20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20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20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20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20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20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20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20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20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20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20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20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20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20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20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20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20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20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20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20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20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20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20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20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20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20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20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20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20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20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20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20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20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20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20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20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20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20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20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20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20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20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20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20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20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20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20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20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20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20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20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20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20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20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20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20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20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20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20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20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20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20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20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20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20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20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20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20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20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20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20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20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20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20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20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20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20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20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20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20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20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20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20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20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20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20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20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20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20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20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20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20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20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20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20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20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20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20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20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20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20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20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20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20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20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20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20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20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20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20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20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20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20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20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20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20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20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20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20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20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20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20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20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20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20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20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20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20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20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20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20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20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20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20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20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20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20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20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20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20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20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20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20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20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20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20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20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20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20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20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20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20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20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20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20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20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20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20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20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20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20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20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20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20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20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20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20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20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20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20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20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20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20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20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20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20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20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20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20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20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20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20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20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20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20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20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20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20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20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20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20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20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20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20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20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20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20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20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20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20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20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20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20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20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20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20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20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20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20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20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20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20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20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20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20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20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20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20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20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20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20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20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20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20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20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20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20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20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20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20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20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20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20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20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20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20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20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20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20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20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20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20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20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20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20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20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20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20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20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20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20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20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20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20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20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20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20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20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20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20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20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20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20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20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20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20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20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20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20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20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20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20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20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20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20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20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20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20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20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20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20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20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20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20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20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20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20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20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20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20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20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20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20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20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20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20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20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20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20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20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20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20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20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20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20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20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20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20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20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20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20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20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20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20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20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20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20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20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20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20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20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20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20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20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20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20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20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20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20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20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20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20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20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20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20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20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20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20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20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20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20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20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20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20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20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20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20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20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20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20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20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20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20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20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20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20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20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20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20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20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20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20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20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20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20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20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20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20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20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20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20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20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20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20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20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20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20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20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20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20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20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20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20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20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20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20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20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20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20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20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20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20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20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20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20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20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20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20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20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20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20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20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20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20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20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20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20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20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20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20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20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20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20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20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20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20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20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20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20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20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20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20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20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20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20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20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20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20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20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20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20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20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20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20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20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20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20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20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20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20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20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20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20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20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20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20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20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20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20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20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20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20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20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20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20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20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20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20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20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20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20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20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20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20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20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20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20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20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20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20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20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20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20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20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20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20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20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20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20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20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20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20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20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20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20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20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20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20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20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20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20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20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20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20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20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20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20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20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20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20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20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20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20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20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20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20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20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20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20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20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20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20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20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20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20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20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20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20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20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20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20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20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20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20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20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20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20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20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20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20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20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20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20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20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20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20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20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20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20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20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20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20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20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20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20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20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20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20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20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20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20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20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20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20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20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20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20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20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20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20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20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20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20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20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20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20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20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20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20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20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20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20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20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20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20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20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20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20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20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20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20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20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20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20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20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20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20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20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20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20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20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20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20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20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20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20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20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20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20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20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20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20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20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20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20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20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20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20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20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20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9" t="s">
        <v>333</v>
      </c>
      <c r="C1" s="79" t="s">
        <v>75419</v>
      </c>
      <c r="D1" s="79" t="s">
        <v>334</v>
      </c>
      <c r="E1" s="79" t="s">
        <v>335</v>
      </c>
      <c r="F1" s="79" t="s">
        <v>336</v>
      </c>
      <c r="G1" s="79" t="s">
        <v>337</v>
      </c>
      <c r="H1" s="80" t="s">
        <v>338</v>
      </c>
      <c r="I1" s="80" t="s">
        <v>339</v>
      </c>
      <c r="J1" s="79" t="s">
        <v>340</v>
      </c>
      <c r="K1" s="79" t="s">
        <v>341</v>
      </c>
      <c r="L1" s="79" t="s">
        <v>342</v>
      </c>
      <c r="M1" s="79" t="s">
        <v>343</v>
      </c>
      <c r="N1" s="82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20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20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20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20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20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20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20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20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20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20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20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20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20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20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20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20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20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20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20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20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20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20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20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20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20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20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20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20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20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20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20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20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20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20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20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20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20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20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20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20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20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20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20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20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20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20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20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20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20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20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20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20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20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20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20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20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20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20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20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20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20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20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20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20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20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20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20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20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20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20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20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20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20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20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20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20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20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20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20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20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20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20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20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20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20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20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0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0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0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0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0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0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0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0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0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0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0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0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0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0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0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0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0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0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0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0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0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0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0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0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20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20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0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0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0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0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0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0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0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0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0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0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0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20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0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0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0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0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0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20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0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0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0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0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0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0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0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0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0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0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0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0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0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0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0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0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0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0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20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0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0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0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0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0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0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0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0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0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20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20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0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0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0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0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0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0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0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0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0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0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0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0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0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0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0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0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0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20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20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20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0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0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0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20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0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0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0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0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0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0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0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0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0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0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0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0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0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0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0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0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0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0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20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20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20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0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0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0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0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0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0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0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0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0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20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0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0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0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0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0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0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20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0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20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0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20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0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0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0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0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20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0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0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20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20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0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0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20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20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0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0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0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0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0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20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20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20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0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0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0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0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0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20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0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20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0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0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0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20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0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20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0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0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20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0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0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0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20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0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0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20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20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20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20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20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0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20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20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20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20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0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20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20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20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20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20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20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20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20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20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20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0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20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20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20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20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20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20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20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20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20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0" t="str">
        <f>INDEX(SETUP!B:B,MATCH(IWEA!D304,SETUP!C:C,FALSE))</f>
        <v>NI-DY</v>
      </c>
    </row>
    <row r="305" spans="1:14">
      <c r="A305" s="63">
        <f t="shared" si="4"/>
        <v>2</v>
      </c>
      <c r="B305" s="79" t="s">
        <v>516</v>
      </c>
      <c r="C305" s="79" t="s">
        <v>1028</v>
      </c>
      <c r="D305" s="79" t="s">
        <v>360</v>
      </c>
      <c r="E305" s="79" t="s">
        <v>352</v>
      </c>
      <c r="F305" s="79">
        <v>1995</v>
      </c>
      <c r="G305" s="79" t="s">
        <v>467</v>
      </c>
      <c r="H305" s="79">
        <v>2.5</v>
      </c>
      <c r="I305" s="79">
        <v>2.5</v>
      </c>
      <c r="J305" s="79">
        <v>309175</v>
      </c>
      <c r="K305" s="79">
        <v>420906</v>
      </c>
      <c r="L305" s="79">
        <v>55.023598999999997</v>
      </c>
      <c r="M305" s="79">
        <v>-6.2937099999999999</v>
      </c>
      <c r="N305" s="120" t="str">
        <f>INDEX(SETUP!B:B,MATCH(IWEA!D305,SETUP!C:C,FALSE))</f>
        <v>NI-AM</v>
      </c>
    </row>
    <row r="306" spans="1:14">
      <c r="A306" s="63">
        <f t="shared" si="4"/>
        <v>3</v>
      </c>
      <c r="B306" s="79" t="s">
        <v>515</v>
      </c>
      <c r="C306" s="79" t="s">
        <v>1215</v>
      </c>
      <c r="D306" s="79" t="s">
        <v>360</v>
      </c>
      <c r="E306" s="79" t="s">
        <v>352</v>
      </c>
      <c r="F306" s="79">
        <v>1995</v>
      </c>
      <c r="G306" s="79" t="s">
        <v>467</v>
      </c>
      <c r="H306" s="79">
        <v>5</v>
      </c>
      <c r="I306" s="79">
        <v>5</v>
      </c>
      <c r="J306" s="79">
        <v>311382</v>
      </c>
      <c r="K306" s="79">
        <v>421765</v>
      </c>
      <c r="L306" s="79">
        <v>55.030793000000003</v>
      </c>
      <c r="M306" s="79">
        <v>-6.7990000000000004</v>
      </c>
      <c r="N306" s="120" t="str">
        <f>INDEX(SETUP!B:B,MATCH(IWEA!D306,SETUP!C:C,FALSE))</f>
        <v>NI-AM</v>
      </c>
    </row>
    <row r="307" spans="1:14">
      <c r="A307" s="63">
        <f t="shared" si="4"/>
        <v>4</v>
      </c>
      <c r="B307" s="79" t="s">
        <v>559</v>
      </c>
      <c r="C307" s="79" t="s">
        <v>1216</v>
      </c>
      <c r="D307" s="79" t="s">
        <v>360</v>
      </c>
      <c r="E307" s="79" t="s">
        <v>352</v>
      </c>
      <c r="F307" s="79">
        <v>1995</v>
      </c>
      <c r="G307" s="79" t="s">
        <v>355</v>
      </c>
      <c r="H307" s="79">
        <v>5</v>
      </c>
      <c r="I307" s="79">
        <v>5</v>
      </c>
      <c r="J307" s="79">
        <v>322145</v>
      </c>
      <c r="K307" s="79">
        <v>396476</v>
      </c>
      <c r="L307" s="79">
        <v>54.801203999999998</v>
      </c>
      <c r="M307" s="79">
        <v>-6.10039</v>
      </c>
      <c r="N307" s="120" t="str">
        <f>INDEX(SETUP!B:B,MATCH(IWEA!D307,SETUP!C:C,FALSE))</f>
        <v>NI-AM</v>
      </c>
    </row>
    <row r="308" spans="1:14">
      <c r="A308" s="63">
        <f t="shared" si="4"/>
        <v>5</v>
      </c>
      <c r="B308" s="79" t="s">
        <v>435</v>
      </c>
      <c r="C308" s="79" t="s">
        <v>1217</v>
      </c>
      <c r="D308" s="79" t="s">
        <v>357</v>
      </c>
      <c r="E308" s="79" t="s">
        <v>352</v>
      </c>
      <c r="F308" s="79">
        <v>1995</v>
      </c>
      <c r="G308" s="79" t="s">
        <v>400</v>
      </c>
      <c r="H308" s="79">
        <v>5</v>
      </c>
      <c r="I308" s="79">
        <v>5</v>
      </c>
      <c r="J308" s="79">
        <v>238035</v>
      </c>
      <c r="K308" s="79">
        <v>381255</v>
      </c>
      <c r="L308" s="79">
        <v>54.677889999999998</v>
      </c>
      <c r="M308" s="79">
        <v>-7.4103000000000003</v>
      </c>
      <c r="N308" s="120" t="str">
        <f>INDEX(SETUP!B:B,MATCH(IWEA!D308,SETUP!C:C,FALSE))</f>
        <v>NI-TE</v>
      </c>
    </row>
    <row r="309" spans="1:14">
      <c r="A309" s="63">
        <f t="shared" si="4"/>
        <v>6</v>
      </c>
      <c r="B309" s="79" t="s">
        <v>703</v>
      </c>
      <c r="C309" s="79" t="s">
        <v>1218</v>
      </c>
      <c r="D309" s="79" t="s">
        <v>357</v>
      </c>
      <c r="E309" s="79" t="s">
        <v>352</v>
      </c>
      <c r="F309" s="79">
        <v>1997</v>
      </c>
      <c r="G309" s="79" t="s">
        <v>381</v>
      </c>
      <c r="H309" s="79">
        <v>5.5</v>
      </c>
      <c r="I309" s="79">
        <v>5.5</v>
      </c>
      <c r="J309" s="79">
        <v>242349</v>
      </c>
      <c r="K309" s="79">
        <v>396275</v>
      </c>
      <c r="L309" s="79">
        <v>54.809544000000002</v>
      </c>
      <c r="M309" s="79">
        <v>-7.3353999999999999</v>
      </c>
      <c r="N309" s="120" t="str">
        <f>INDEX(SETUP!B:B,MATCH(IWEA!D309,SETUP!C:C,FALSE))</f>
        <v>NI-TE</v>
      </c>
    </row>
    <row r="310" spans="1:14">
      <c r="A310" s="63">
        <f t="shared" si="4"/>
        <v>7</v>
      </c>
      <c r="B310" s="79" t="s">
        <v>642</v>
      </c>
      <c r="C310" s="79" t="s">
        <v>1219</v>
      </c>
      <c r="D310" s="79" t="s">
        <v>357</v>
      </c>
      <c r="E310" s="79" t="s">
        <v>352</v>
      </c>
      <c r="F310" s="79">
        <v>2000</v>
      </c>
      <c r="G310" s="79" t="s">
        <v>381</v>
      </c>
      <c r="H310" s="79">
        <v>13.2</v>
      </c>
      <c r="I310" s="79">
        <v>13.2</v>
      </c>
      <c r="J310" s="79">
        <v>242698</v>
      </c>
      <c r="K310" s="79">
        <v>354636</v>
      </c>
      <c r="L310" s="79">
        <v>54.438370999999997</v>
      </c>
      <c r="M310" s="79">
        <v>-7.3418700000000001</v>
      </c>
      <c r="N310" s="120" t="str">
        <f>INDEX(SETUP!B:B,MATCH(IWEA!D310,SETUP!C:C,FALSE))</f>
        <v>NI-TE</v>
      </c>
    </row>
    <row r="311" spans="1:14">
      <c r="A311" s="63">
        <f t="shared" si="4"/>
        <v>8</v>
      </c>
      <c r="B311" s="79" t="s">
        <v>748</v>
      </c>
      <c r="C311" s="79" t="s">
        <v>1028</v>
      </c>
      <c r="D311" s="79" t="s">
        <v>474</v>
      </c>
      <c r="E311" s="79" t="s">
        <v>352</v>
      </c>
      <c r="F311" s="79">
        <v>2003</v>
      </c>
      <c r="G311" s="79" t="s">
        <v>400</v>
      </c>
      <c r="H311" s="79">
        <v>13.5</v>
      </c>
      <c r="I311" s="79">
        <v>13.5</v>
      </c>
      <c r="J311" s="79">
        <v>225560</v>
      </c>
      <c r="K311" s="79">
        <v>321600</v>
      </c>
      <c r="L311" s="79">
        <v>54.16</v>
      </c>
      <c r="M311" s="79">
        <v>-7.62</v>
      </c>
      <c r="N311" s="120" t="str">
        <f>INDEX(SETUP!B:B,MATCH(IWEA!D311,SETUP!C:C,FALSE))</f>
        <v>IE-CN</v>
      </c>
    </row>
    <row r="312" spans="1:14">
      <c r="A312" s="63">
        <f t="shared" si="4"/>
        <v>9</v>
      </c>
      <c r="B312" s="79" t="s">
        <v>354</v>
      </c>
      <c r="C312" s="79" t="s">
        <v>1220</v>
      </c>
      <c r="D312" s="79" t="s">
        <v>351</v>
      </c>
      <c r="E312" s="79" t="s">
        <v>352</v>
      </c>
      <c r="F312" s="79">
        <v>2003</v>
      </c>
      <c r="G312" s="79" t="s">
        <v>355</v>
      </c>
      <c r="H312" s="79">
        <v>26</v>
      </c>
      <c r="I312" s="79">
        <v>26</v>
      </c>
      <c r="J312" s="79">
        <v>261949</v>
      </c>
      <c r="K312" s="79">
        <v>413181</v>
      </c>
      <c r="L312" s="79">
        <v>54.962299000000002</v>
      </c>
      <c r="M312" s="79">
        <v>-7.0327500000000001</v>
      </c>
      <c r="N312" s="120" t="str">
        <f>INDEX(SETUP!B:B,MATCH(IWEA!D312,SETUP!C:C,FALSE))</f>
        <v>NI-DY</v>
      </c>
    </row>
    <row r="313" spans="1:14">
      <c r="A313" s="63">
        <f t="shared" si="4"/>
        <v>10</v>
      </c>
      <c r="B313" s="79" t="s">
        <v>755</v>
      </c>
      <c r="C313" s="79" t="s">
        <v>1221</v>
      </c>
      <c r="D313" s="79" t="s">
        <v>460</v>
      </c>
      <c r="E313" s="79" t="s">
        <v>352</v>
      </c>
      <c r="F313" s="79">
        <v>2004</v>
      </c>
      <c r="G313" s="79" t="s">
        <v>400</v>
      </c>
      <c r="H313" s="79">
        <v>28.5</v>
      </c>
      <c r="I313" s="79">
        <v>28.5</v>
      </c>
      <c r="J313" s="79">
        <v>229093</v>
      </c>
      <c r="K313" s="79">
        <v>368191</v>
      </c>
      <c r="L313" s="79">
        <v>54.561120000000003</v>
      </c>
      <c r="M313" s="79">
        <v>-7.55023</v>
      </c>
      <c r="N313" s="120" t="str">
        <f>INDEX(SETUP!B:B,MATCH(IWEA!D313,SETUP!C:C,FALSE))</f>
        <v>NI-FH</v>
      </c>
    </row>
    <row r="314" spans="1:14">
      <c r="A314" s="63">
        <f t="shared" si="4"/>
        <v>11</v>
      </c>
      <c r="B314" s="79" t="s">
        <v>459</v>
      </c>
      <c r="C314" s="79" t="s">
        <v>1222</v>
      </c>
      <c r="D314" s="79" t="s">
        <v>460</v>
      </c>
      <c r="E314" s="79" t="s">
        <v>352</v>
      </c>
      <c r="F314" s="79">
        <v>2006</v>
      </c>
      <c r="G314" s="79" t="s">
        <v>381</v>
      </c>
      <c r="H314" s="79">
        <v>16.899999999999999</v>
      </c>
      <c r="I314" s="79">
        <v>16.899999999999999</v>
      </c>
      <c r="J314" s="79">
        <v>199109</v>
      </c>
      <c r="K314" s="79">
        <v>354913</v>
      </c>
      <c r="L314" s="79">
        <v>54.442659999999997</v>
      </c>
      <c r="M314" s="79">
        <v>-8.0137300000000007</v>
      </c>
      <c r="N314" s="120" t="str">
        <f>INDEX(SETUP!B:B,MATCH(IWEA!D314,SETUP!C:C,FALSE))</f>
        <v>NI-FH</v>
      </c>
    </row>
    <row r="315" spans="1:14">
      <c r="A315" s="63">
        <f t="shared" si="4"/>
        <v>12</v>
      </c>
      <c r="B315" s="79" t="s">
        <v>652</v>
      </c>
      <c r="C315" s="79" t="s">
        <v>1227</v>
      </c>
      <c r="D315" s="79" t="s">
        <v>357</v>
      </c>
      <c r="E315" s="79" t="s">
        <v>352</v>
      </c>
      <c r="F315" s="79">
        <v>2007</v>
      </c>
      <c r="G315" s="79" t="s">
        <v>385</v>
      </c>
      <c r="H315" s="79">
        <v>7.8</v>
      </c>
      <c r="I315" s="79">
        <v>7.8</v>
      </c>
      <c r="J315" s="79">
        <v>225276</v>
      </c>
      <c r="K315" s="79">
        <v>375585</v>
      </c>
      <c r="L315" s="79">
        <v>54.627752999999998</v>
      </c>
      <c r="M315" s="79">
        <v>-7.6086</v>
      </c>
      <c r="N315" s="120" t="str">
        <f>INDEX(SETUP!B:B,MATCH(IWEA!D315,SETUP!C:C,FALSE))</f>
        <v>NI-TE</v>
      </c>
    </row>
    <row r="316" spans="1:14">
      <c r="A316" s="63">
        <f t="shared" si="4"/>
        <v>13</v>
      </c>
      <c r="B316" s="79" t="s">
        <v>436</v>
      </c>
      <c r="C316" s="79" t="s">
        <v>1226</v>
      </c>
      <c r="D316" s="79" t="s">
        <v>357</v>
      </c>
      <c r="E316" s="79" t="s">
        <v>352</v>
      </c>
      <c r="F316" s="79">
        <v>2007</v>
      </c>
      <c r="G316" s="79" t="s">
        <v>355</v>
      </c>
      <c r="H316" s="79">
        <v>9</v>
      </c>
      <c r="I316" s="79">
        <v>9</v>
      </c>
      <c r="J316" s="79">
        <v>223817</v>
      </c>
      <c r="K316" s="79">
        <v>374313</v>
      </c>
      <c r="L316" s="79">
        <v>54.616396000000002</v>
      </c>
      <c r="M316" s="79">
        <v>-7.6313000000000004</v>
      </c>
      <c r="N316" s="120" t="str">
        <f>INDEX(SETUP!B:B,MATCH(IWEA!D316,SETUP!C:C,FALSE))</f>
        <v>NI-TE</v>
      </c>
    </row>
    <row r="317" spans="1:14">
      <c r="A317" s="63">
        <f t="shared" si="4"/>
        <v>14</v>
      </c>
      <c r="B317" s="79" t="s">
        <v>783</v>
      </c>
      <c r="C317" s="79" t="s">
        <v>1223</v>
      </c>
      <c r="D317" s="79" t="s">
        <v>360</v>
      </c>
      <c r="E317" s="79" t="s">
        <v>352</v>
      </c>
      <c r="F317" s="79">
        <v>2007</v>
      </c>
      <c r="G317" s="79" t="s">
        <v>400</v>
      </c>
      <c r="H317" s="79">
        <v>10</v>
      </c>
      <c r="I317" s="79">
        <v>10</v>
      </c>
      <c r="J317" s="79">
        <v>323109</v>
      </c>
      <c r="K317" s="79">
        <v>396692</v>
      </c>
      <c r="L317" s="79">
        <v>54.802908000000002</v>
      </c>
      <c r="M317" s="79">
        <v>-6.0853099999999998</v>
      </c>
      <c r="N317" s="120" t="str">
        <f>INDEX(SETUP!B:B,MATCH(IWEA!D317,SETUP!C:C,FALSE))</f>
        <v>NI-AM</v>
      </c>
    </row>
    <row r="318" spans="1:14">
      <c r="A318" s="63">
        <f t="shared" si="4"/>
        <v>15</v>
      </c>
      <c r="B318" s="79" t="s">
        <v>783</v>
      </c>
      <c r="C318" s="79"/>
      <c r="D318" s="79" t="s">
        <v>360</v>
      </c>
      <c r="E318" s="79" t="s">
        <v>352</v>
      </c>
      <c r="F318" s="79">
        <v>2007</v>
      </c>
      <c r="G318" s="79" t="s">
        <v>400</v>
      </c>
      <c r="H318" s="79">
        <v>10</v>
      </c>
      <c r="I318" s="79">
        <v>10</v>
      </c>
      <c r="J318" s="79">
        <v>323109</v>
      </c>
      <c r="K318" s="79">
        <v>396692</v>
      </c>
      <c r="L318" s="79">
        <v>54.802908000000002</v>
      </c>
      <c r="M318" s="79">
        <v>-6.0853099999999998</v>
      </c>
      <c r="N318" s="120" t="str">
        <f>INDEX(SETUP!B:B,MATCH(IWEA!D318,SETUP!C:C,FALSE))</f>
        <v>NI-AM</v>
      </c>
    </row>
    <row r="319" spans="1:14">
      <c r="A319" s="63">
        <f t="shared" si="4"/>
        <v>16</v>
      </c>
      <c r="B319" s="79" t="s">
        <v>350</v>
      </c>
      <c r="C319" s="79" t="s">
        <v>1224</v>
      </c>
      <c r="D319" s="79" t="s">
        <v>351</v>
      </c>
      <c r="E319" s="79" t="s">
        <v>352</v>
      </c>
      <c r="F319" s="79">
        <v>2007</v>
      </c>
      <c r="G319" s="79" t="s">
        <v>353</v>
      </c>
      <c r="H319" s="79">
        <v>11.7</v>
      </c>
      <c r="I319" s="79">
        <v>11.7</v>
      </c>
      <c r="J319" s="79">
        <v>261894</v>
      </c>
      <c r="K319" s="79">
        <v>412785</v>
      </c>
      <c r="L319" s="79">
        <v>54.958748999999997</v>
      </c>
      <c r="M319" s="79">
        <v>-7.0336999999999996</v>
      </c>
      <c r="N319" s="120" t="str">
        <f>INDEX(SETUP!B:B,MATCH(IWEA!D319,SETUP!C:C,FALSE))</f>
        <v>NI-DY</v>
      </c>
    </row>
    <row r="320" spans="1:14">
      <c r="A320" s="63">
        <f t="shared" si="4"/>
        <v>17</v>
      </c>
      <c r="B320" s="79" t="s">
        <v>743</v>
      </c>
      <c r="C320" s="79" t="s">
        <v>1225</v>
      </c>
      <c r="D320" s="79" t="s">
        <v>460</v>
      </c>
      <c r="E320" s="79" t="s">
        <v>352</v>
      </c>
      <c r="F320" s="79">
        <v>2007</v>
      </c>
      <c r="G320" s="79" t="s">
        <v>400</v>
      </c>
      <c r="H320" s="79">
        <v>54</v>
      </c>
      <c r="I320" s="79">
        <v>54</v>
      </c>
      <c r="J320" s="79">
        <v>225059</v>
      </c>
      <c r="K320" s="79">
        <v>323785</v>
      </c>
      <c r="L320" s="79">
        <v>54.162374999999997</v>
      </c>
      <c r="M320" s="79">
        <v>-7.6163299999999996</v>
      </c>
      <c r="N320" s="120" t="str">
        <f>INDEX(SETUP!B:B,MATCH(IWEA!D320,SETUP!C:C,FALSE))</f>
        <v>NI-FH</v>
      </c>
    </row>
    <row r="321" spans="1:14">
      <c r="A321" s="63">
        <f t="shared" si="4"/>
        <v>18</v>
      </c>
      <c r="B321" s="79" t="s">
        <v>779</v>
      </c>
      <c r="C321" s="79" t="s">
        <v>1028</v>
      </c>
      <c r="D321" s="79" t="s">
        <v>351</v>
      </c>
      <c r="E321" s="79" t="s">
        <v>352</v>
      </c>
      <c r="F321" s="79">
        <v>2008</v>
      </c>
      <c r="G321" s="79"/>
      <c r="H321" s="79">
        <v>1.8</v>
      </c>
      <c r="I321" s="79">
        <v>1.8</v>
      </c>
      <c r="J321" s="79">
        <v>284078</v>
      </c>
      <c r="K321" s="79">
        <v>434849</v>
      </c>
      <c r="L321" s="79">
        <v>55.153671000000003</v>
      </c>
      <c r="M321" s="79">
        <v>-6.68187</v>
      </c>
      <c r="N321" s="120" t="str">
        <f>INDEX(SETUP!B:B,MATCH(IWEA!D321,SETUP!C:C,FALSE))</f>
        <v>NI-DY</v>
      </c>
    </row>
    <row r="322" spans="1:14">
      <c r="A322" s="63">
        <f t="shared" si="4"/>
        <v>19</v>
      </c>
      <c r="B322" s="79" t="s">
        <v>702</v>
      </c>
      <c r="C322" s="79" t="s">
        <v>1218</v>
      </c>
      <c r="D322" s="79" t="s">
        <v>357</v>
      </c>
      <c r="E322" s="79" t="s">
        <v>352</v>
      </c>
      <c r="F322" s="79">
        <v>2008</v>
      </c>
      <c r="G322" s="79" t="s">
        <v>353</v>
      </c>
      <c r="H322" s="79">
        <v>5.0999999999999996</v>
      </c>
      <c r="I322" s="79">
        <v>5.0999999999999996</v>
      </c>
      <c r="J322" s="79">
        <v>242727</v>
      </c>
      <c r="K322" s="79">
        <v>395952</v>
      </c>
      <c r="L322" s="79">
        <v>54.809544000000002</v>
      </c>
      <c r="M322" s="79">
        <v>-7.3353999999999999</v>
      </c>
      <c r="N322" s="120" t="str">
        <f>INDEX(SETUP!B:B,MATCH(IWEA!D322,SETUP!C:C,FALSE))</f>
        <v>NI-TE</v>
      </c>
    </row>
    <row r="323" spans="1:14">
      <c r="A323" s="63">
        <f t="shared" si="4"/>
        <v>20</v>
      </c>
      <c r="B323" s="79" t="s">
        <v>434</v>
      </c>
      <c r="C323" s="79" t="s">
        <v>1231</v>
      </c>
      <c r="D323" s="79" t="s">
        <v>357</v>
      </c>
      <c r="E323" s="79" t="s">
        <v>352</v>
      </c>
      <c r="F323" s="79">
        <v>2008</v>
      </c>
      <c r="G323" s="79" t="s">
        <v>355</v>
      </c>
      <c r="H323" s="79">
        <v>9</v>
      </c>
      <c r="I323" s="79">
        <v>9</v>
      </c>
      <c r="J323" s="79">
        <v>239622</v>
      </c>
      <c r="K323" s="79">
        <v>381549</v>
      </c>
      <c r="L323" s="79">
        <v>54.680062999999997</v>
      </c>
      <c r="M323" s="79">
        <v>-7.3845900000000002</v>
      </c>
      <c r="N323" s="120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9" t="s">
        <v>573</v>
      </c>
      <c r="C324" s="79" t="s">
        <v>1229</v>
      </c>
      <c r="D324" s="79" t="s">
        <v>360</v>
      </c>
      <c r="E324" s="79" t="s">
        <v>352</v>
      </c>
      <c r="F324" s="79">
        <v>2008</v>
      </c>
      <c r="G324" s="79" t="s">
        <v>366</v>
      </c>
      <c r="H324" s="79">
        <v>15</v>
      </c>
      <c r="I324" s="79">
        <v>15</v>
      </c>
      <c r="J324" s="79">
        <v>299275</v>
      </c>
      <c r="K324" s="79">
        <v>418126</v>
      </c>
      <c r="L324" s="79">
        <v>55.000675999999999</v>
      </c>
      <c r="M324" s="79">
        <v>-6.4484399999999997</v>
      </c>
      <c r="N324" s="120" t="str">
        <f>INDEX(SETUP!B:B,MATCH(IWEA!D324,SETUP!C:C,FALSE))</f>
        <v>NI-AM</v>
      </c>
    </row>
    <row r="325" spans="1:14">
      <c r="A325" s="63">
        <f t="shared" si="5"/>
        <v>22</v>
      </c>
      <c r="B325" s="79" t="s">
        <v>597</v>
      </c>
      <c r="C325" s="79" t="s">
        <v>1228</v>
      </c>
      <c r="D325" s="79" t="s">
        <v>360</v>
      </c>
      <c r="E325" s="79" t="s">
        <v>352</v>
      </c>
      <c r="F325" s="79">
        <v>2008</v>
      </c>
      <c r="G325" s="79" t="s">
        <v>366</v>
      </c>
      <c r="H325" s="79">
        <v>25</v>
      </c>
      <c r="I325" s="79">
        <v>25</v>
      </c>
      <c r="J325" s="79">
        <v>311607</v>
      </c>
      <c r="K325" s="79">
        <v>421152</v>
      </c>
      <c r="L325" s="79">
        <v>55.025238999999999</v>
      </c>
      <c r="M325" s="79">
        <v>-6.2546200000000001</v>
      </c>
      <c r="N325" s="120" t="str">
        <f>INDEX(SETUP!B:B,MATCH(IWEA!D325,SETUP!C:C,FALSE))</f>
        <v>NI-AM</v>
      </c>
    </row>
    <row r="326" spans="1:14">
      <c r="A326" s="63">
        <f t="shared" si="5"/>
        <v>23</v>
      </c>
      <c r="B326" s="79" t="s">
        <v>740</v>
      </c>
      <c r="C326" s="79" t="s">
        <v>1230</v>
      </c>
      <c r="D326" s="79" t="s">
        <v>357</v>
      </c>
      <c r="E326" s="79" t="s">
        <v>352</v>
      </c>
      <c r="F326" s="79">
        <v>2008</v>
      </c>
      <c r="G326" s="79" t="s">
        <v>353</v>
      </c>
      <c r="H326" s="79">
        <v>30</v>
      </c>
      <c r="I326" s="79">
        <v>30</v>
      </c>
      <c r="J326" s="79">
        <v>258465</v>
      </c>
      <c r="K326" s="79">
        <v>362646</v>
      </c>
      <c r="L326" s="79">
        <v>54.508768000000003</v>
      </c>
      <c r="M326" s="79">
        <v>-7.0972900000000001</v>
      </c>
      <c r="N326" s="120" t="str">
        <f>INDEX(SETUP!B:B,MATCH(IWEA!D326,SETUP!C:C,FALSE))</f>
        <v>NI-TE</v>
      </c>
    </row>
    <row r="327" spans="1:14">
      <c r="A327" s="63">
        <f t="shared" si="5"/>
        <v>24</v>
      </c>
      <c r="B327" s="79" t="s">
        <v>522</v>
      </c>
      <c r="C327" s="79" t="s">
        <v>1028</v>
      </c>
      <c r="D327" s="79" t="s">
        <v>357</v>
      </c>
      <c r="E327" s="79" t="s">
        <v>352</v>
      </c>
      <c r="F327" s="79">
        <v>2010</v>
      </c>
      <c r="G327" s="79" t="s">
        <v>506</v>
      </c>
      <c r="H327" s="79">
        <v>18</v>
      </c>
      <c r="I327" s="79">
        <v>18</v>
      </c>
      <c r="J327" s="79">
        <v>263055</v>
      </c>
      <c r="K327" s="79">
        <v>367696</v>
      </c>
      <c r="L327" s="79">
        <v>54.553666</v>
      </c>
      <c r="M327" s="79">
        <v>-7.02623</v>
      </c>
      <c r="N327" s="120" t="str">
        <f>INDEX(SETUP!B:B,MATCH(IWEA!D327,SETUP!C:C,FALSE))</f>
        <v>NI-TE</v>
      </c>
    </row>
    <row r="328" spans="1:14">
      <c r="A328" s="63">
        <f t="shared" si="5"/>
        <v>25</v>
      </c>
      <c r="B328" s="79" t="s">
        <v>600</v>
      </c>
      <c r="C328" s="79" t="s">
        <v>1028</v>
      </c>
      <c r="D328" s="79" t="s">
        <v>357</v>
      </c>
      <c r="E328" s="79" t="s">
        <v>352</v>
      </c>
      <c r="F328" s="79">
        <v>2010</v>
      </c>
      <c r="G328" s="79" t="s">
        <v>467</v>
      </c>
      <c r="H328" s="79">
        <v>20</v>
      </c>
      <c r="I328" s="79">
        <v>20</v>
      </c>
      <c r="J328" s="79">
        <v>241302</v>
      </c>
      <c r="K328" s="79">
        <v>354439</v>
      </c>
      <c r="L328" s="79">
        <v>54.436821999999999</v>
      </c>
      <c r="M328" s="79">
        <v>-7.3642500000000002</v>
      </c>
      <c r="N328" s="120" t="str">
        <f>INDEX(SETUP!B:B,MATCH(IWEA!D328,SETUP!C:C,FALSE))</f>
        <v>NI-TE</v>
      </c>
    </row>
    <row r="329" spans="1:14">
      <c r="A329" s="63">
        <f t="shared" si="5"/>
        <v>26</v>
      </c>
      <c r="B329" s="79" t="s">
        <v>448</v>
      </c>
      <c r="C329" s="79" t="s">
        <v>1028</v>
      </c>
      <c r="D329" s="79" t="s">
        <v>360</v>
      </c>
      <c r="E329" s="79" t="s">
        <v>352</v>
      </c>
      <c r="F329" s="79">
        <v>2011</v>
      </c>
      <c r="G329" s="79"/>
      <c r="H329" s="79">
        <v>2.2999999999999998</v>
      </c>
      <c r="I329" s="79">
        <v>2.2999999999999998</v>
      </c>
      <c r="J329" s="79">
        <v>328101</v>
      </c>
      <c r="K329" s="79">
        <v>383935</v>
      </c>
      <c r="L329" s="79">
        <v>54.687188999999996</v>
      </c>
      <c r="M329" s="79">
        <v>-6.0143399999999998</v>
      </c>
      <c r="N329" s="120" t="str">
        <f>INDEX(SETUP!B:B,MATCH(IWEA!D329,SETUP!C:C,FALSE))</f>
        <v>NI-AM</v>
      </c>
    </row>
    <row r="330" spans="1:14">
      <c r="A330" s="63">
        <f t="shared" si="5"/>
        <v>27</v>
      </c>
      <c r="B330" s="79" t="s">
        <v>540</v>
      </c>
      <c r="C330" s="79" t="s">
        <v>1028</v>
      </c>
      <c r="D330" s="79" t="s">
        <v>351</v>
      </c>
      <c r="E330" s="79" t="s">
        <v>352</v>
      </c>
      <c r="F330" s="79">
        <v>2011</v>
      </c>
      <c r="G330" s="79" t="s">
        <v>467</v>
      </c>
      <c r="H330" s="79">
        <v>15</v>
      </c>
      <c r="I330" s="79">
        <v>15</v>
      </c>
      <c r="J330" s="79">
        <v>244222</v>
      </c>
      <c r="K330" s="79">
        <v>409385</v>
      </c>
      <c r="L330" s="79">
        <v>54.930121</v>
      </c>
      <c r="M330" s="79">
        <v>-7.3109299999999999</v>
      </c>
      <c r="N330" s="120" t="str">
        <f>INDEX(SETUP!B:B,MATCH(IWEA!D330,SETUP!C:C,FALSE))</f>
        <v>NI-DY</v>
      </c>
    </row>
    <row r="331" spans="1:14">
      <c r="A331" s="63">
        <f t="shared" si="5"/>
        <v>28</v>
      </c>
      <c r="B331" s="79" t="s">
        <v>729</v>
      </c>
      <c r="C331" s="79" t="s">
        <v>1028</v>
      </c>
      <c r="D331" s="79" t="s">
        <v>357</v>
      </c>
      <c r="E331" s="79" t="s">
        <v>352</v>
      </c>
      <c r="F331" s="79">
        <v>2011</v>
      </c>
      <c r="G331" s="79" t="s">
        <v>467</v>
      </c>
      <c r="H331" s="79">
        <v>20</v>
      </c>
      <c r="I331" s="79">
        <v>17.5</v>
      </c>
      <c r="J331" s="79">
        <v>243437</v>
      </c>
      <c r="K331" s="79">
        <v>356391</v>
      </c>
      <c r="L331" s="79">
        <v>54.454177999999999</v>
      </c>
      <c r="M331" s="79">
        <v>-7.3310599999999999</v>
      </c>
      <c r="N331" s="120" t="str">
        <f>INDEX(SETUP!B:B,MATCH(IWEA!D331,SETUP!C:C,FALSE))</f>
        <v>NI-TE</v>
      </c>
    </row>
    <row r="332" spans="1:14">
      <c r="A332" s="63">
        <f t="shared" si="5"/>
        <v>29</v>
      </c>
      <c r="B332" s="79" t="s">
        <v>742</v>
      </c>
      <c r="C332" s="79" t="s">
        <v>1028</v>
      </c>
      <c r="D332" s="79" t="s">
        <v>351</v>
      </c>
      <c r="E332" s="79" t="s">
        <v>352</v>
      </c>
      <c r="F332" s="79">
        <v>2011</v>
      </c>
      <c r="G332" s="79" t="s">
        <v>400</v>
      </c>
      <c r="H332" s="79">
        <v>82.8</v>
      </c>
      <c r="I332" s="79">
        <v>82.8</v>
      </c>
      <c r="J332" s="79">
        <v>247117</v>
      </c>
      <c r="K332" s="79">
        <v>408040</v>
      </c>
      <c r="L332" s="79">
        <v>54.917622000000001</v>
      </c>
      <c r="M332" s="79">
        <v>-7.2649999999999997</v>
      </c>
      <c r="N332" s="120" t="str">
        <f>INDEX(SETUP!B:B,MATCH(IWEA!D332,SETUP!C:C,FALSE))</f>
        <v>NI-DY</v>
      </c>
    </row>
    <row r="333" spans="1:14">
      <c r="A333" s="63">
        <f t="shared" si="5"/>
        <v>30</v>
      </c>
      <c r="B333" s="79" t="s">
        <v>501</v>
      </c>
      <c r="C333" s="79" t="s">
        <v>1028</v>
      </c>
      <c r="D333" s="79" t="s">
        <v>360</v>
      </c>
      <c r="E333" s="79" t="s">
        <v>352</v>
      </c>
      <c r="F333" s="79">
        <v>2012</v>
      </c>
      <c r="G333" s="79" t="s">
        <v>400</v>
      </c>
      <c r="H333" s="79"/>
      <c r="I333" s="79">
        <v>1.7</v>
      </c>
      <c r="J333" s="79">
        <v>317327</v>
      </c>
      <c r="K333" s="79">
        <v>356653</v>
      </c>
      <c r="L333" s="79">
        <v>54.444859999999998</v>
      </c>
      <c r="M333" s="79">
        <v>-6.1921900000000001</v>
      </c>
      <c r="N333" s="120" t="str">
        <f>INDEX(SETUP!B:B,MATCH(IWEA!D333,SETUP!C:C,FALSE))</f>
        <v>NI-AM</v>
      </c>
    </row>
    <row r="334" spans="1:14">
      <c r="A334" s="63">
        <f t="shared" si="5"/>
        <v>31</v>
      </c>
      <c r="B334" s="79" t="s">
        <v>487</v>
      </c>
      <c r="C334" s="79" t="s">
        <v>1028</v>
      </c>
      <c r="D334" s="79" t="s">
        <v>357</v>
      </c>
      <c r="E334" s="79" t="s">
        <v>352</v>
      </c>
      <c r="F334" s="79">
        <v>2012</v>
      </c>
      <c r="G334" s="79" t="s">
        <v>355</v>
      </c>
      <c r="H334" s="79">
        <v>18.399999999999999</v>
      </c>
      <c r="I334" s="79">
        <v>18.399999999999999</v>
      </c>
      <c r="J334" s="79">
        <v>218690</v>
      </c>
      <c r="K334" s="79">
        <v>378549</v>
      </c>
      <c r="L334" s="79">
        <v>54.661245000000001</v>
      </c>
      <c r="M334" s="79">
        <v>-7.7221599999999997</v>
      </c>
      <c r="N334" s="120" t="str">
        <f>INDEX(SETUP!B:B,MATCH(IWEA!D334,SETUP!C:C,FALSE))</f>
        <v>NI-TE</v>
      </c>
    </row>
    <row r="335" spans="1:14">
      <c r="A335" s="63">
        <f t="shared" si="5"/>
        <v>32</v>
      </c>
      <c r="B335" s="79" t="s">
        <v>472</v>
      </c>
      <c r="C335" s="79" t="s">
        <v>1028</v>
      </c>
      <c r="D335" s="79" t="s">
        <v>351</v>
      </c>
      <c r="E335" s="79" t="s">
        <v>352</v>
      </c>
      <c r="F335" s="79">
        <v>2012</v>
      </c>
      <c r="G335" s="79" t="s">
        <v>366</v>
      </c>
      <c r="H335" s="79">
        <v>20.7</v>
      </c>
      <c r="I335" s="79">
        <v>20.7</v>
      </c>
      <c r="J335" s="79">
        <v>242952</v>
      </c>
      <c r="K335" s="79">
        <v>407525</v>
      </c>
      <c r="L335" s="79">
        <v>54.917482</v>
      </c>
      <c r="M335" s="79">
        <v>-7.3394300000000001</v>
      </c>
      <c r="N335" s="120" t="str">
        <f>INDEX(SETUP!B:B,MATCH(IWEA!D335,SETUP!C:C,FALSE))</f>
        <v>NI-DY</v>
      </c>
    </row>
    <row r="336" spans="1:14">
      <c r="A336" s="63">
        <f t="shared" si="5"/>
        <v>33</v>
      </c>
      <c r="B336" s="79" t="s">
        <v>520</v>
      </c>
      <c r="C336" s="79" t="s">
        <v>1028</v>
      </c>
      <c r="D336" s="79" t="s">
        <v>357</v>
      </c>
      <c r="E336" s="79" t="s">
        <v>352</v>
      </c>
      <c r="F336" s="79">
        <v>2012</v>
      </c>
      <c r="G336" s="79" t="s">
        <v>355</v>
      </c>
      <c r="H336" s="79">
        <v>32.200000000000003</v>
      </c>
      <c r="I336" s="79">
        <v>32.200000000000003</v>
      </c>
      <c r="J336" s="79">
        <v>213120</v>
      </c>
      <c r="K336" s="79">
        <v>377157</v>
      </c>
      <c r="L336" s="79">
        <v>54.642408000000003</v>
      </c>
      <c r="M336" s="79">
        <v>-7.7975399999999997</v>
      </c>
      <c r="N336" s="120" t="str">
        <f>INDEX(SETUP!B:B,MATCH(IWEA!D336,SETUP!C:C,FALSE))</f>
        <v>NI-TE</v>
      </c>
    </row>
    <row r="337" spans="1:14">
      <c r="A337" s="63">
        <f t="shared" si="5"/>
        <v>34</v>
      </c>
      <c r="B337" s="79" t="s">
        <v>765</v>
      </c>
      <c r="C337" s="79" t="s">
        <v>1028</v>
      </c>
      <c r="D337" s="79" t="s">
        <v>360</v>
      </c>
      <c r="E337" s="79" t="s">
        <v>352</v>
      </c>
      <c r="F337" s="79">
        <v>2013</v>
      </c>
      <c r="G337" s="79" t="s">
        <v>358</v>
      </c>
      <c r="H337" s="79">
        <v>0.25</v>
      </c>
      <c r="I337" s="79">
        <v>0.25</v>
      </c>
      <c r="J337" s="79">
        <v>302557</v>
      </c>
      <c r="K337" s="79">
        <v>387437</v>
      </c>
      <c r="L337" s="79">
        <v>54.724480999999997</v>
      </c>
      <c r="M337" s="79">
        <v>-6.4090199999999999</v>
      </c>
      <c r="N337" s="120" t="str">
        <f>INDEX(SETUP!B:B,MATCH(IWEA!D337,SETUP!C:C,FALSE))</f>
        <v>NI-AM</v>
      </c>
    </row>
    <row r="338" spans="1:14">
      <c r="A338" s="63">
        <f t="shared" si="5"/>
        <v>35</v>
      </c>
      <c r="B338" s="79" t="s">
        <v>412</v>
      </c>
      <c r="C338" s="79" t="s">
        <v>1028</v>
      </c>
      <c r="D338" s="79" t="s">
        <v>360</v>
      </c>
      <c r="E338" s="79" t="s">
        <v>352</v>
      </c>
      <c r="F338" s="79">
        <v>2013</v>
      </c>
      <c r="G338" s="79"/>
      <c r="H338" s="79">
        <v>4.7</v>
      </c>
      <c r="I338" s="79">
        <v>4.7</v>
      </c>
      <c r="J338" s="79">
        <v>313393</v>
      </c>
      <c r="K338" s="79">
        <v>404666</v>
      </c>
      <c r="L338" s="79">
        <v>54.876845000000003</v>
      </c>
      <c r="M338" s="79">
        <v>-6.2341899999999999</v>
      </c>
      <c r="N338" s="120" t="str">
        <f>INDEX(SETUP!B:B,MATCH(IWEA!D338,SETUP!C:C,FALSE))</f>
        <v>NI-AM</v>
      </c>
    </row>
    <row r="339" spans="1:14">
      <c r="A339" s="63">
        <f t="shared" si="5"/>
        <v>36</v>
      </c>
      <c r="B339" s="79" t="s">
        <v>466</v>
      </c>
      <c r="C339" s="79" t="s">
        <v>1232</v>
      </c>
      <c r="D339" s="79" t="s">
        <v>360</v>
      </c>
      <c r="E339" s="79" t="s">
        <v>352</v>
      </c>
      <c r="F339" s="79">
        <v>2013</v>
      </c>
      <c r="G339" s="79" t="s">
        <v>467</v>
      </c>
      <c r="H339" s="79">
        <v>13.8</v>
      </c>
      <c r="I339" s="79">
        <v>13.8</v>
      </c>
      <c r="J339" s="79">
        <v>334084</v>
      </c>
      <c r="K339" s="79">
        <v>388185</v>
      </c>
      <c r="L339" s="79">
        <v>54.726469999999999</v>
      </c>
      <c r="M339" s="79">
        <v>-5.9216600000000001</v>
      </c>
      <c r="N339" s="120" t="str">
        <f>INDEX(SETUP!B:B,MATCH(IWEA!D339,SETUP!C:C,FALSE))</f>
        <v>NI-AM</v>
      </c>
    </row>
    <row r="340" spans="1:14">
      <c r="A340" s="63">
        <f t="shared" si="5"/>
        <v>37</v>
      </c>
      <c r="B340" s="79" t="s">
        <v>488</v>
      </c>
      <c r="C340" s="79" t="s">
        <v>1028</v>
      </c>
      <c r="D340" s="79" t="s">
        <v>357</v>
      </c>
      <c r="E340" s="79" t="s">
        <v>352</v>
      </c>
      <c r="F340" s="79">
        <v>2014</v>
      </c>
      <c r="G340" s="79" t="s">
        <v>409</v>
      </c>
      <c r="H340" s="79">
        <v>0.15</v>
      </c>
      <c r="I340" s="79">
        <v>0.15</v>
      </c>
      <c r="J340" s="79">
        <v>295299</v>
      </c>
      <c r="K340" s="79">
        <v>402516</v>
      </c>
      <c r="L340" s="79">
        <v>54.861311999999998</v>
      </c>
      <c r="M340" s="79">
        <v>-6.5166700000000004</v>
      </c>
      <c r="N340" s="120" t="str">
        <f>INDEX(SETUP!B:B,MATCH(IWEA!D340,SETUP!C:C,FALSE))</f>
        <v>NI-TE</v>
      </c>
    </row>
    <row r="341" spans="1:14">
      <c r="A341" s="63">
        <f t="shared" si="5"/>
        <v>38</v>
      </c>
      <c r="B341" s="79" t="s">
        <v>769</v>
      </c>
      <c r="C341" s="79" t="s">
        <v>1028</v>
      </c>
      <c r="D341" s="79" t="s">
        <v>357</v>
      </c>
      <c r="E341" s="79" t="s">
        <v>352</v>
      </c>
      <c r="F341" s="79">
        <v>2014</v>
      </c>
      <c r="G341" s="79" t="s">
        <v>409</v>
      </c>
      <c r="H341" s="79">
        <v>0.23</v>
      </c>
      <c r="I341" s="79">
        <v>0.23</v>
      </c>
      <c r="J341" s="79">
        <v>229956</v>
      </c>
      <c r="K341" s="79">
        <v>358154</v>
      </c>
      <c r="L341" s="79">
        <v>54.470987999999998</v>
      </c>
      <c r="M341" s="79">
        <v>-7.53871</v>
      </c>
      <c r="N341" s="120" t="str">
        <f>INDEX(SETUP!B:B,MATCH(IWEA!D341,SETUP!C:C,FALSE))</f>
        <v>NI-TE</v>
      </c>
    </row>
    <row r="342" spans="1:14">
      <c r="A342" s="63">
        <f t="shared" si="5"/>
        <v>39</v>
      </c>
      <c r="B342" s="79" t="s">
        <v>770</v>
      </c>
      <c r="C342" s="79" t="s">
        <v>1028</v>
      </c>
      <c r="D342" s="79" t="s">
        <v>357</v>
      </c>
      <c r="E342" s="79" t="s">
        <v>352</v>
      </c>
      <c r="F342" s="79">
        <v>2014</v>
      </c>
      <c r="G342" s="79" t="s">
        <v>409</v>
      </c>
      <c r="H342" s="79">
        <v>0.23</v>
      </c>
      <c r="I342" s="79">
        <v>0.23</v>
      </c>
      <c r="J342" s="79">
        <v>229849</v>
      </c>
      <c r="K342" s="79">
        <v>358285</v>
      </c>
      <c r="L342" s="79">
        <v>54.472169999999998</v>
      </c>
      <c r="M342" s="79">
        <v>-7.5403500000000001</v>
      </c>
      <c r="N342" s="120" t="str">
        <f>INDEX(SETUP!B:B,MATCH(IWEA!D342,SETUP!C:C,FALSE))</f>
        <v>NI-TE</v>
      </c>
    </row>
    <row r="343" spans="1:14">
      <c r="A343" s="63">
        <f t="shared" si="5"/>
        <v>40</v>
      </c>
      <c r="B343" s="79" t="s">
        <v>646</v>
      </c>
      <c r="C343" s="79" t="s">
        <v>1028</v>
      </c>
      <c r="D343" s="79" t="s">
        <v>360</v>
      </c>
      <c r="E343" s="79" t="s">
        <v>352</v>
      </c>
      <c r="F343" s="79">
        <v>2014</v>
      </c>
      <c r="G343" s="79"/>
      <c r="H343" s="79">
        <v>3</v>
      </c>
      <c r="I343" s="79">
        <v>2.2999999999999998</v>
      </c>
      <c r="J343" s="79">
        <v>334217</v>
      </c>
      <c r="K343" s="79">
        <v>388760</v>
      </c>
      <c r="L343" s="79">
        <v>54.728914000000003</v>
      </c>
      <c r="M343" s="79">
        <v>-5.9173600000000004</v>
      </c>
      <c r="N343" s="120" t="str">
        <f>INDEX(SETUP!B:B,MATCH(IWEA!D343,SETUP!C:C,FALSE))</f>
        <v>NI-AM</v>
      </c>
    </row>
    <row r="344" spans="1:14">
      <c r="A344" s="63">
        <f t="shared" si="5"/>
        <v>41</v>
      </c>
      <c r="B344" s="79" t="s">
        <v>673</v>
      </c>
      <c r="C344" s="79" t="s">
        <v>1233</v>
      </c>
      <c r="D344" s="79" t="s">
        <v>460</v>
      </c>
      <c r="E344" s="79" t="s">
        <v>352</v>
      </c>
      <c r="F344" s="79">
        <v>2014</v>
      </c>
      <c r="G344" s="79" t="s">
        <v>427</v>
      </c>
      <c r="H344" s="79">
        <v>15</v>
      </c>
      <c r="I344" s="79">
        <v>15</v>
      </c>
      <c r="J344" s="79">
        <v>223773</v>
      </c>
      <c r="K344" s="79">
        <v>327723</v>
      </c>
      <c r="L344" s="79">
        <v>54.19182</v>
      </c>
      <c r="M344" s="79">
        <v>-7.6259499999999996</v>
      </c>
      <c r="N344" s="120" t="str">
        <f>INDEX(SETUP!B:B,MATCH(IWEA!D344,SETUP!C:C,FALSE))</f>
        <v>NI-FH</v>
      </c>
    </row>
    <row r="345" spans="1:14">
      <c r="A345" s="63">
        <f t="shared" si="5"/>
        <v>42</v>
      </c>
      <c r="B345" s="79" t="s">
        <v>762</v>
      </c>
      <c r="C345" s="79" t="s">
        <v>1028</v>
      </c>
      <c r="D345" s="79" t="s">
        <v>357</v>
      </c>
      <c r="E345" s="79" t="s">
        <v>352</v>
      </c>
      <c r="F345" s="79">
        <v>2014</v>
      </c>
      <c r="G345" s="79" t="s">
        <v>353</v>
      </c>
      <c r="H345" s="79">
        <v>20</v>
      </c>
      <c r="I345" s="79">
        <v>20</v>
      </c>
      <c r="J345" s="79">
        <v>224153</v>
      </c>
      <c r="K345" s="79">
        <v>371150</v>
      </c>
      <c r="L345" s="79">
        <v>54.588039999999999</v>
      </c>
      <c r="M345" s="79">
        <v>-7.6271500000000003</v>
      </c>
      <c r="N345" s="120" t="str">
        <f>INDEX(SETUP!B:B,MATCH(IWEA!D345,SETUP!C:C,FALSE))</f>
        <v>NI-TE</v>
      </c>
    </row>
    <row r="346" spans="1:14">
      <c r="A346" s="63">
        <f t="shared" si="5"/>
        <v>43</v>
      </c>
      <c r="B346" s="79" t="s">
        <v>557</v>
      </c>
      <c r="C346" s="79" t="s">
        <v>1028</v>
      </c>
      <c r="D346" s="79" t="s">
        <v>351</v>
      </c>
      <c r="E346" s="79" t="s">
        <v>352</v>
      </c>
      <c r="F346" s="79">
        <v>2014</v>
      </c>
      <c r="G346" s="79"/>
      <c r="H346" s="79">
        <v>21</v>
      </c>
      <c r="I346" s="79">
        <v>21</v>
      </c>
      <c r="J346" s="79">
        <v>275357</v>
      </c>
      <c r="K346" s="79">
        <v>428460</v>
      </c>
      <c r="L346" s="79">
        <v>55.097670999999998</v>
      </c>
      <c r="M346" s="79">
        <v>-6.8288900000000003</v>
      </c>
      <c r="N346" s="120" t="str">
        <f>INDEX(SETUP!B:B,MATCH(IWEA!D346,SETUP!C:C,FALSE))</f>
        <v>NI-DY</v>
      </c>
    </row>
    <row r="347" spans="1:14">
      <c r="A347" s="63">
        <f t="shared" si="5"/>
        <v>44</v>
      </c>
      <c r="B347" s="79" t="s">
        <v>552</v>
      </c>
      <c r="C347" s="79" t="s">
        <v>1028</v>
      </c>
      <c r="D347" s="79" t="s">
        <v>351</v>
      </c>
      <c r="E347" s="79" t="s">
        <v>352</v>
      </c>
      <c r="F347" s="79">
        <v>2014</v>
      </c>
      <c r="G347" s="79" t="s">
        <v>409</v>
      </c>
      <c r="H347" s="79">
        <v>42</v>
      </c>
      <c r="I347" s="79">
        <v>42</v>
      </c>
      <c r="J347" s="79">
        <v>275482</v>
      </c>
      <c r="K347" s="79">
        <v>427244</v>
      </c>
      <c r="L347" s="79">
        <v>55.093186000000003</v>
      </c>
      <c r="M347" s="79">
        <v>-6.8132099999999998</v>
      </c>
      <c r="N347" s="120" t="str">
        <f>INDEX(SETUP!B:B,MATCH(IWEA!D347,SETUP!C:C,FALSE))</f>
        <v>NI-DY</v>
      </c>
    </row>
    <row r="348" spans="1:14">
      <c r="A348" s="63">
        <f t="shared" si="5"/>
        <v>45</v>
      </c>
      <c r="B348" s="79" t="s">
        <v>493</v>
      </c>
      <c r="C348" s="79" t="s">
        <v>1028</v>
      </c>
      <c r="D348" s="79" t="s">
        <v>351</v>
      </c>
      <c r="E348" s="79" t="s">
        <v>352</v>
      </c>
      <c r="F348" s="79">
        <v>2015</v>
      </c>
      <c r="G348" s="79"/>
      <c r="H348" s="79">
        <v>4.5999999999999996</v>
      </c>
      <c r="I348" s="79">
        <v>4.5999999999999996</v>
      </c>
      <c r="J348" s="79">
        <v>244005</v>
      </c>
      <c r="K348" s="79">
        <v>413637</v>
      </c>
      <c r="L348" s="79">
        <v>54.968328999999997</v>
      </c>
      <c r="M348" s="79">
        <v>-7.3136599999999996</v>
      </c>
      <c r="N348" s="120" t="str">
        <f>INDEX(SETUP!B:B,MATCH(IWEA!D348,SETUP!C:C,FALSE))</f>
        <v>NI-DY</v>
      </c>
    </row>
    <row r="349" spans="1:14">
      <c r="A349" s="63">
        <f t="shared" si="5"/>
        <v>46</v>
      </c>
      <c r="B349" s="79" t="s">
        <v>678</v>
      </c>
      <c r="C349" s="79" t="s">
        <v>1028</v>
      </c>
      <c r="D349" s="79" t="s">
        <v>351</v>
      </c>
      <c r="E349" s="79" t="s">
        <v>352</v>
      </c>
      <c r="F349" s="79">
        <v>2015</v>
      </c>
      <c r="G349" s="79" t="s">
        <v>400</v>
      </c>
      <c r="H349" s="79">
        <v>12</v>
      </c>
      <c r="I349" s="79">
        <v>12</v>
      </c>
      <c r="J349" s="79">
        <v>257075</v>
      </c>
      <c r="K349" s="79">
        <v>415629</v>
      </c>
      <c r="L349" s="79">
        <v>54.980570999999998</v>
      </c>
      <c r="M349" s="79">
        <v>-7.1018999999999997</v>
      </c>
      <c r="N349" s="120" t="str">
        <f>INDEX(SETUP!B:B,MATCH(IWEA!D349,SETUP!C:C,FALSE))</f>
        <v>NI-DY</v>
      </c>
    </row>
    <row r="350" spans="1:14">
      <c r="A350" s="63">
        <f t="shared" si="5"/>
        <v>47</v>
      </c>
      <c r="B350" s="79" t="s">
        <v>419</v>
      </c>
      <c r="C350" s="79" t="s">
        <v>1028</v>
      </c>
      <c r="D350" s="79" t="s">
        <v>699</v>
      </c>
      <c r="E350" s="79" t="s">
        <v>352</v>
      </c>
      <c r="F350" s="79">
        <v>2016</v>
      </c>
      <c r="G350" s="79" t="s">
        <v>358</v>
      </c>
      <c r="H350" s="79">
        <v>0.23</v>
      </c>
      <c r="I350" s="79">
        <v>0.23</v>
      </c>
      <c r="J350" s="79">
        <v>315724</v>
      </c>
      <c r="K350" s="79">
        <v>346131</v>
      </c>
      <c r="L350" s="79">
        <v>54.350740999999999</v>
      </c>
      <c r="M350" s="79">
        <v>-6.2209899999999996</v>
      </c>
      <c r="N350" s="120" t="str">
        <f>INDEX(SETUP!B:B,MATCH(IWEA!D350,SETUP!C:C,FALSE))</f>
        <v>NI-DN</v>
      </c>
    </row>
    <row r="351" spans="1:14">
      <c r="A351" s="63">
        <f t="shared" si="5"/>
        <v>48</v>
      </c>
      <c r="B351" s="79" t="s">
        <v>420</v>
      </c>
      <c r="C351" s="79" t="s">
        <v>1028</v>
      </c>
      <c r="D351" s="79" t="s">
        <v>699</v>
      </c>
      <c r="E351" s="79" t="s">
        <v>352</v>
      </c>
      <c r="F351" s="79">
        <v>2016</v>
      </c>
      <c r="G351" s="79" t="s">
        <v>381</v>
      </c>
      <c r="H351" s="79">
        <v>0.23</v>
      </c>
      <c r="I351" s="79">
        <v>0.23</v>
      </c>
      <c r="J351" s="79">
        <v>319457</v>
      </c>
      <c r="K351" s="79">
        <v>349125</v>
      </c>
      <c r="L351" s="79">
        <v>54.376770999999998</v>
      </c>
      <c r="M351" s="79">
        <v>-6.1624100000000004</v>
      </c>
      <c r="N351" s="120" t="str">
        <f>INDEX(SETUP!B:B,MATCH(IWEA!D351,SETUP!C:C,FALSE))</f>
        <v>NI-DN</v>
      </c>
    </row>
    <row r="352" spans="1:14">
      <c r="A352" s="63">
        <f t="shared" si="5"/>
        <v>49</v>
      </c>
      <c r="B352" s="79" t="s">
        <v>546</v>
      </c>
      <c r="C352" s="79" t="s">
        <v>1028</v>
      </c>
      <c r="D352" s="79" t="s">
        <v>699</v>
      </c>
      <c r="E352" s="79" t="s">
        <v>352</v>
      </c>
      <c r="F352" s="79">
        <v>2016</v>
      </c>
      <c r="G352" s="79" t="s">
        <v>400</v>
      </c>
      <c r="H352" s="79">
        <v>0.23</v>
      </c>
      <c r="I352" s="79">
        <v>0.23</v>
      </c>
      <c r="J352" s="79">
        <v>350841</v>
      </c>
      <c r="K352" s="79">
        <v>341931</v>
      </c>
      <c r="L352" s="79">
        <v>54.303879999999999</v>
      </c>
      <c r="M352" s="79">
        <v>-5.6834499999999997</v>
      </c>
      <c r="N352" s="120" t="str">
        <f>INDEX(SETUP!B:B,MATCH(IWEA!D352,SETUP!C:C,FALSE))</f>
        <v>NI-DN</v>
      </c>
    </row>
    <row r="353" spans="1:14">
      <c r="A353" s="63">
        <f t="shared" si="5"/>
        <v>50</v>
      </c>
      <c r="B353" s="79" t="s">
        <v>378</v>
      </c>
      <c r="C353" s="79" t="s">
        <v>1028</v>
      </c>
      <c r="D353" s="79" t="s">
        <v>357</v>
      </c>
      <c r="E353" s="79" t="s">
        <v>352</v>
      </c>
      <c r="F353" s="79">
        <v>2016</v>
      </c>
      <c r="G353" s="79" t="s">
        <v>379</v>
      </c>
      <c r="H353" s="79">
        <v>0.23</v>
      </c>
      <c r="I353" s="79">
        <v>0.23</v>
      </c>
      <c r="J353" s="79">
        <v>273667</v>
      </c>
      <c r="K353" s="79">
        <v>352236</v>
      </c>
      <c r="L353" s="79">
        <v>54.413378000000002</v>
      </c>
      <c r="M353" s="79">
        <v>-6.8661000000000003</v>
      </c>
      <c r="N353" s="120" t="str">
        <f>INDEX(SETUP!B:B,MATCH(IWEA!D353,SETUP!C:C,FALSE))</f>
        <v>NI-TE</v>
      </c>
    </row>
    <row r="354" spans="1:14">
      <c r="A354" s="63">
        <f t="shared" si="5"/>
        <v>51</v>
      </c>
      <c r="B354" s="79" t="s">
        <v>418</v>
      </c>
      <c r="C354" s="79" t="s">
        <v>1028</v>
      </c>
      <c r="D354" s="79" t="s">
        <v>699</v>
      </c>
      <c r="E354" s="79" t="s">
        <v>352</v>
      </c>
      <c r="F354" s="79">
        <v>2016</v>
      </c>
      <c r="G354" s="79" t="s">
        <v>409</v>
      </c>
      <c r="H354" s="79">
        <v>0.25</v>
      </c>
      <c r="I354" s="79">
        <v>0.25</v>
      </c>
      <c r="J354" s="79">
        <v>316745</v>
      </c>
      <c r="K354" s="79">
        <v>345676</v>
      </c>
      <c r="L354" s="79">
        <v>54.346426999999998</v>
      </c>
      <c r="M354" s="79">
        <v>-6.20547</v>
      </c>
      <c r="N354" s="120" t="str">
        <f>INDEX(SETUP!B:B,MATCH(IWEA!D354,SETUP!C:C,FALSE))</f>
        <v>NI-DN</v>
      </c>
    </row>
    <row r="355" spans="1:14">
      <c r="A355" s="63">
        <f t="shared" si="5"/>
        <v>52</v>
      </c>
      <c r="B355" s="79" t="s">
        <v>560</v>
      </c>
      <c r="C355" s="79" t="s">
        <v>1028</v>
      </c>
      <c r="D355" s="79" t="s">
        <v>357</v>
      </c>
      <c r="E355" s="79" t="s">
        <v>352</v>
      </c>
      <c r="F355" s="79">
        <v>2016</v>
      </c>
      <c r="G355" s="79" t="s">
        <v>366</v>
      </c>
      <c r="H355" s="79">
        <v>9</v>
      </c>
      <c r="I355" s="79">
        <v>7.05</v>
      </c>
      <c r="J355" s="79">
        <v>265856</v>
      </c>
      <c r="K355" s="79">
        <v>366133</v>
      </c>
      <c r="L355" s="79">
        <v>54.538226000000002</v>
      </c>
      <c r="M355" s="79">
        <v>-6.9783299999999997</v>
      </c>
      <c r="N355" s="120" t="str">
        <f>INDEX(SETUP!B:B,MATCH(IWEA!D355,SETUP!C:C,FALSE))</f>
        <v>NI-TE</v>
      </c>
    </row>
    <row r="356" spans="1:14">
      <c r="A356" s="63">
        <f t="shared" si="5"/>
        <v>53</v>
      </c>
      <c r="B356" s="79" t="s">
        <v>511</v>
      </c>
      <c r="C356" s="79" t="s">
        <v>1234</v>
      </c>
      <c r="D356" s="79" t="s">
        <v>360</v>
      </c>
      <c r="E356" s="79" t="s">
        <v>352</v>
      </c>
      <c r="F356" s="79">
        <v>2016</v>
      </c>
      <c r="G356" s="79"/>
      <c r="H356" s="79">
        <v>9</v>
      </c>
      <c r="I356" s="79">
        <v>9</v>
      </c>
      <c r="J356" s="79">
        <v>317000</v>
      </c>
      <c r="K356" s="79">
        <v>393500</v>
      </c>
      <c r="L356" s="79">
        <v>54.780360999999999</v>
      </c>
      <c r="M356" s="79">
        <v>-6.1755300000000002</v>
      </c>
      <c r="N356" s="120" t="str">
        <f>INDEX(SETUP!B:B,MATCH(IWEA!D356,SETUP!C:C,FALSE))</f>
        <v>NI-AM</v>
      </c>
    </row>
    <row r="357" spans="1:14">
      <c r="A357" s="63">
        <f t="shared" si="5"/>
        <v>54</v>
      </c>
      <c r="B357" s="79" t="s">
        <v>584</v>
      </c>
      <c r="C357" s="79" t="s">
        <v>1028</v>
      </c>
      <c r="D357" s="79" t="s">
        <v>360</v>
      </c>
      <c r="E357" s="79" t="s">
        <v>352</v>
      </c>
      <c r="F357" s="79">
        <v>2016</v>
      </c>
      <c r="G357" s="79" t="s">
        <v>366</v>
      </c>
      <c r="H357" s="79">
        <v>9.1999999999999993</v>
      </c>
      <c r="I357" s="79">
        <v>9.1999999999999993</v>
      </c>
      <c r="J357" s="79">
        <v>300716</v>
      </c>
      <c r="K357" s="79">
        <v>416130</v>
      </c>
      <c r="L357" s="79">
        <v>54.982500000000002</v>
      </c>
      <c r="M357" s="79">
        <v>6.4279999999999999</v>
      </c>
      <c r="N357" s="120" t="str">
        <f>INDEX(SETUP!B:B,MATCH(IWEA!D357,SETUP!C:C,FALSE))</f>
        <v>NI-AM</v>
      </c>
    </row>
    <row r="358" spans="1:14">
      <c r="A358" s="63">
        <f t="shared" si="5"/>
        <v>55</v>
      </c>
      <c r="B358" s="79" t="s">
        <v>497</v>
      </c>
      <c r="C358" s="79" t="s">
        <v>1028</v>
      </c>
      <c r="D358" s="79" t="s">
        <v>360</v>
      </c>
      <c r="E358" s="79" t="s">
        <v>352</v>
      </c>
      <c r="F358" s="79">
        <v>2016</v>
      </c>
      <c r="G358" s="79" t="s">
        <v>441</v>
      </c>
      <c r="H358" s="79">
        <v>9.1999999999999993</v>
      </c>
      <c r="I358" s="79">
        <v>10</v>
      </c>
      <c r="J358" s="79">
        <v>275000</v>
      </c>
      <c r="K358" s="79">
        <v>427000</v>
      </c>
      <c r="L358" s="79">
        <v>55.161039000000002</v>
      </c>
      <c r="M358" s="79">
        <v>-6.4861399999999998</v>
      </c>
      <c r="N358" s="120" t="str">
        <f>INDEX(SETUP!B:B,MATCH(IWEA!D358,SETUP!C:C,FALSE))</f>
        <v>NI-AM</v>
      </c>
    </row>
    <row r="359" spans="1:14">
      <c r="A359" s="63">
        <f t="shared" si="5"/>
        <v>56</v>
      </c>
      <c r="B359" s="79" t="s">
        <v>519</v>
      </c>
      <c r="C359" s="79" t="s">
        <v>1028</v>
      </c>
      <c r="D359" s="79" t="s">
        <v>357</v>
      </c>
      <c r="E359" s="79" t="s">
        <v>352</v>
      </c>
      <c r="F359" s="79">
        <v>2016</v>
      </c>
      <c r="G359" s="79" t="s">
        <v>366</v>
      </c>
      <c r="H359" s="79">
        <v>13.8</v>
      </c>
      <c r="I359" s="79">
        <v>13.8</v>
      </c>
      <c r="J359" s="79">
        <v>266558</v>
      </c>
      <c r="K359" s="79">
        <v>374262</v>
      </c>
      <c r="L359" s="79">
        <v>54.619611999999996</v>
      </c>
      <c r="M359" s="79">
        <v>-6.9715999999999996</v>
      </c>
      <c r="N359" s="120" t="str">
        <f>INDEX(SETUP!B:B,MATCH(IWEA!D359,SETUP!C:C,FALSE))</f>
        <v>NI-TE</v>
      </c>
    </row>
    <row r="360" spans="1:14">
      <c r="A360" s="63">
        <f t="shared" si="5"/>
        <v>57</v>
      </c>
      <c r="B360" s="79" t="s">
        <v>558</v>
      </c>
      <c r="C360" s="79" t="s">
        <v>1028</v>
      </c>
      <c r="D360" s="79" t="s">
        <v>351</v>
      </c>
      <c r="E360" s="79" t="s">
        <v>352</v>
      </c>
      <c r="F360" s="79">
        <v>2016</v>
      </c>
      <c r="G360" s="79" t="s">
        <v>366</v>
      </c>
      <c r="H360" s="79">
        <v>15</v>
      </c>
      <c r="I360" s="79">
        <v>15</v>
      </c>
      <c r="J360" s="79">
        <v>249689</v>
      </c>
      <c r="K360" s="79">
        <v>405863</v>
      </c>
      <c r="L360" s="79">
        <v>54.436725000000003</v>
      </c>
      <c r="M360" s="79">
        <v>-7.3634199999999996</v>
      </c>
      <c r="N360" s="120" t="str">
        <f>INDEX(SETUP!B:B,MATCH(IWEA!D360,SETUP!C:C,FALSE))</f>
        <v>NI-DY</v>
      </c>
    </row>
    <row r="361" spans="1:14">
      <c r="A361" s="63">
        <f t="shared" si="5"/>
        <v>58</v>
      </c>
      <c r="B361" s="79" t="s">
        <v>701</v>
      </c>
      <c r="C361" s="79" t="s">
        <v>1028</v>
      </c>
      <c r="D361" s="79" t="s">
        <v>460</v>
      </c>
      <c r="E361" s="79" t="s">
        <v>352</v>
      </c>
      <c r="F361" s="79">
        <v>2016</v>
      </c>
      <c r="G361" s="79" t="s">
        <v>400</v>
      </c>
      <c r="H361" s="79">
        <v>15</v>
      </c>
      <c r="I361" s="79">
        <v>15</v>
      </c>
      <c r="J361" s="79">
        <v>207457</v>
      </c>
      <c r="K361" s="79">
        <v>342537</v>
      </c>
      <c r="L361" s="79">
        <v>54.202300000000001</v>
      </c>
      <c r="M361" s="79">
        <v>-7.5358000000000001</v>
      </c>
      <c r="N361" s="120" t="str">
        <f>INDEX(SETUP!B:B,MATCH(IWEA!D361,SETUP!C:C,FALSE))</f>
        <v>NI-FH</v>
      </c>
    </row>
    <row r="362" spans="1:14">
      <c r="A362" s="63">
        <f t="shared" si="5"/>
        <v>59</v>
      </c>
      <c r="B362" s="79" t="s">
        <v>591</v>
      </c>
      <c r="C362" s="79" t="s">
        <v>1028</v>
      </c>
      <c r="D362" s="79" t="s">
        <v>357</v>
      </c>
      <c r="E362" s="79" t="s">
        <v>352</v>
      </c>
      <c r="F362" s="79">
        <v>2016</v>
      </c>
      <c r="G362" s="79" t="s">
        <v>366</v>
      </c>
      <c r="H362" s="79">
        <v>15</v>
      </c>
      <c r="I362" s="79">
        <v>15</v>
      </c>
      <c r="J362" s="79">
        <v>263013</v>
      </c>
      <c r="K362" s="79">
        <v>366689</v>
      </c>
      <c r="L362" s="79">
        <v>53.177928999999999</v>
      </c>
      <c r="M362" s="79">
        <v>-4.04847</v>
      </c>
      <c r="N362" s="120" t="str">
        <f>INDEX(SETUP!B:B,MATCH(IWEA!D362,SETUP!C:C,FALSE))</f>
        <v>NI-TE</v>
      </c>
    </row>
    <row r="363" spans="1:14">
      <c r="A363" s="63">
        <f t="shared" si="5"/>
        <v>60</v>
      </c>
      <c r="B363" s="79" t="s">
        <v>747</v>
      </c>
      <c r="C363" s="79" t="s">
        <v>1028</v>
      </c>
      <c r="D363" s="79" t="s">
        <v>351</v>
      </c>
      <c r="E363" s="79" t="s">
        <v>352</v>
      </c>
      <c r="F363" s="79">
        <v>2016</v>
      </c>
      <c r="G363" s="79" t="s">
        <v>366</v>
      </c>
      <c r="H363" s="79">
        <v>16.100000000000001</v>
      </c>
      <c r="I363" s="79">
        <v>16.100000000000001</v>
      </c>
      <c r="J363" s="79">
        <v>275379</v>
      </c>
      <c r="K363" s="79">
        <v>414670</v>
      </c>
      <c r="L363" s="79">
        <v>54.973855999999998</v>
      </c>
      <c r="M363" s="79">
        <v>-6.82362</v>
      </c>
      <c r="N363" s="120" t="str">
        <f>INDEX(SETUP!B:B,MATCH(IWEA!D363,SETUP!C:C,FALSE))</f>
        <v>NI-DY</v>
      </c>
    </row>
    <row r="364" spans="1:14">
      <c r="A364" s="63">
        <f t="shared" si="5"/>
        <v>61</v>
      </c>
      <c r="B364" s="79" t="s">
        <v>731</v>
      </c>
      <c r="C364" s="79" t="s">
        <v>1028</v>
      </c>
      <c r="D364" s="79" t="s">
        <v>351</v>
      </c>
      <c r="E364" s="79" t="s">
        <v>352</v>
      </c>
      <c r="F364" s="79">
        <v>2016</v>
      </c>
      <c r="G364" s="79" t="s">
        <v>355</v>
      </c>
      <c r="H364" s="79">
        <v>18</v>
      </c>
      <c r="I364" s="79">
        <v>18</v>
      </c>
      <c r="J364" s="79">
        <v>219630</v>
      </c>
      <c r="K364" s="79">
        <v>378150</v>
      </c>
      <c r="L364" s="79">
        <v>54.646985999999998</v>
      </c>
      <c r="M364" s="79">
        <v>-7.7008700000000001</v>
      </c>
      <c r="N364" s="120" t="str">
        <f>INDEX(SETUP!B:B,MATCH(IWEA!D364,SETUP!C:C,FALSE))</f>
        <v>NI-DY</v>
      </c>
    </row>
    <row r="365" spans="1:14">
      <c r="A365" s="63">
        <f t="shared" si="5"/>
        <v>62</v>
      </c>
      <c r="B365" s="79" t="s">
        <v>731</v>
      </c>
      <c r="C365" s="79" t="s">
        <v>1028</v>
      </c>
      <c r="D365" s="79" t="s">
        <v>357</v>
      </c>
      <c r="E365" s="79" t="s">
        <v>352</v>
      </c>
      <c r="F365" s="79">
        <v>2016</v>
      </c>
      <c r="G365" s="79"/>
      <c r="H365" s="79">
        <v>18</v>
      </c>
      <c r="I365" s="79">
        <v>18</v>
      </c>
      <c r="J365" s="79">
        <v>219359</v>
      </c>
      <c r="K365" s="79">
        <v>377689</v>
      </c>
      <c r="L365" s="79">
        <v>54.646985999999998</v>
      </c>
      <c r="M365" s="79">
        <v>-7.7008700000000001</v>
      </c>
      <c r="N365" s="120" t="str">
        <f>INDEX(SETUP!B:B,MATCH(IWEA!D365,SETUP!C:C,FALSE))</f>
        <v>NI-TE</v>
      </c>
    </row>
    <row r="366" spans="1:14">
      <c r="A366" s="63">
        <f t="shared" si="5"/>
        <v>63</v>
      </c>
      <c r="B366" s="79" t="s">
        <v>649</v>
      </c>
      <c r="C366" s="79" t="s">
        <v>1028</v>
      </c>
      <c r="D366" s="79" t="s">
        <v>360</v>
      </c>
      <c r="E366" s="79" t="s">
        <v>352</v>
      </c>
      <c r="F366" s="79">
        <v>2016</v>
      </c>
      <c r="G366" s="79" t="s">
        <v>366</v>
      </c>
      <c r="H366" s="79">
        <v>27.6</v>
      </c>
      <c r="I366" s="79">
        <v>27.6</v>
      </c>
      <c r="J366" s="79">
        <v>301338</v>
      </c>
      <c r="K366" s="79">
        <v>416154</v>
      </c>
      <c r="L366" s="79">
        <v>54.982221000000003</v>
      </c>
      <c r="M366" s="79">
        <v>-6.4121600000000001</v>
      </c>
      <c r="N366" s="120" t="str">
        <f>INDEX(SETUP!B:B,MATCH(IWEA!D366,SETUP!C:C,FALSE))</f>
        <v>NI-AM</v>
      </c>
    </row>
    <row r="367" spans="1:14">
      <c r="A367" s="63">
        <f t="shared" si="5"/>
        <v>64</v>
      </c>
      <c r="B367" s="79" t="s">
        <v>413</v>
      </c>
      <c r="C367" s="79" t="s">
        <v>1028</v>
      </c>
      <c r="D367" s="79" t="s">
        <v>360</v>
      </c>
      <c r="E367" s="79" t="s">
        <v>352</v>
      </c>
      <c r="F367" s="79">
        <v>2017</v>
      </c>
      <c r="G367" s="79" t="s">
        <v>414</v>
      </c>
      <c r="H367" s="79">
        <v>0.23</v>
      </c>
      <c r="I367" s="79">
        <v>0.23</v>
      </c>
      <c r="J367" s="79">
        <v>298277</v>
      </c>
      <c r="K367" s="79">
        <v>431872</v>
      </c>
      <c r="L367" s="79">
        <v>55.12433</v>
      </c>
      <c r="M367" s="79">
        <v>-6.4602613</v>
      </c>
      <c r="N367" s="120" t="str">
        <f>INDEX(SETUP!B:B,MATCH(IWEA!D367,SETUP!C:C,FALSE))</f>
        <v>NI-AM</v>
      </c>
    </row>
    <row r="368" spans="1:14">
      <c r="A368" s="63">
        <f t="shared" si="5"/>
        <v>65</v>
      </c>
      <c r="B368" s="79" t="s">
        <v>696</v>
      </c>
      <c r="C368" s="79" t="s">
        <v>1028</v>
      </c>
      <c r="D368" s="79" t="s">
        <v>360</v>
      </c>
      <c r="E368" s="79" t="s">
        <v>352</v>
      </c>
      <c r="F368" s="79">
        <v>2017</v>
      </c>
      <c r="G368" s="79"/>
      <c r="H368" s="79">
        <v>0.23</v>
      </c>
      <c r="I368" s="79">
        <v>0.23</v>
      </c>
      <c r="J368" s="79"/>
      <c r="K368" s="79"/>
      <c r="L368" s="79"/>
      <c r="M368" s="79"/>
      <c r="N368" s="120" t="str">
        <f>INDEX(SETUP!B:B,MATCH(IWEA!D368,SETUP!C:C,FALSE))</f>
        <v>NI-AM</v>
      </c>
    </row>
    <row r="369" spans="1:14">
      <c r="A369" s="63">
        <f t="shared" si="5"/>
        <v>66</v>
      </c>
      <c r="B369" s="79" t="s">
        <v>542</v>
      </c>
      <c r="C369" s="79" t="s">
        <v>1028</v>
      </c>
      <c r="D369" s="79" t="s">
        <v>351</v>
      </c>
      <c r="E369" s="79" t="s">
        <v>352</v>
      </c>
      <c r="F369" s="79">
        <v>2017</v>
      </c>
      <c r="G369" s="79" t="s">
        <v>371</v>
      </c>
      <c r="H369" s="79">
        <v>0.23</v>
      </c>
      <c r="I369" s="79">
        <v>0.23</v>
      </c>
      <c r="J369" s="79">
        <v>291246</v>
      </c>
      <c r="K369" s="79">
        <v>387422</v>
      </c>
      <c r="L369" s="79">
        <v>54.726519000000003</v>
      </c>
      <c r="M369" s="79">
        <v>-6.5845099999999999</v>
      </c>
      <c r="N369" s="120" t="str">
        <f>INDEX(SETUP!B:B,MATCH(IWEA!D369,SETUP!C:C,FALSE))</f>
        <v>NI-DY</v>
      </c>
    </row>
    <row r="370" spans="1:14">
      <c r="A370" s="63">
        <f t="shared" si="5"/>
        <v>67</v>
      </c>
      <c r="B370" s="79" t="s">
        <v>698</v>
      </c>
      <c r="C370" s="79" t="s">
        <v>1028</v>
      </c>
      <c r="D370" s="79" t="s">
        <v>699</v>
      </c>
      <c r="E370" s="79" t="s">
        <v>352</v>
      </c>
      <c r="F370" s="79">
        <v>2017</v>
      </c>
      <c r="G370" s="79" t="s">
        <v>409</v>
      </c>
      <c r="H370" s="79">
        <v>0.23</v>
      </c>
      <c r="I370" s="79">
        <v>0.23</v>
      </c>
      <c r="J370" s="79">
        <v>355825</v>
      </c>
      <c r="K370" s="79">
        <v>373412</v>
      </c>
      <c r="L370" s="79">
        <v>54.584940000000003</v>
      </c>
      <c r="M370" s="79">
        <v>-5.5904210000000001</v>
      </c>
      <c r="N370" s="120" t="str">
        <f>INDEX(SETUP!B:B,MATCH(IWEA!D370,SETUP!C:C,FALSE))</f>
        <v>NI-DN</v>
      </c>
    </row>
    <row r="371" spans="1:14">
      <c r="A371" s="63">
        <f t="shared" si="5"/>
        <v>68</v>
      </c>
      <c r="B371" s="79" t="s">
        <v>694</v>
      </c>
      <c r="C371" s="79" t="s">
        <v>1028</v>
      </c>
      <c r="D371" s="79" t="s">
        <v>699</v>
      </c>
      <c r="E371" s="79" t="s">
        <v>352</v>
      </c>
      <c r="F371" s="79">
        <v>2017</v>
      </c>
      <c r="G371" s="79"/>
      <c r="H371" s="79">
        <v>0.23</v>
      </c>
      <c r="I371" s="79">
        <v>0.23</v>
      </c>
      <c r="J371" s="79"/>
      <c r="K371" s="79"/>
      <c r="L371" s="79"/>
      <c r="M371" s="79"/>
      <c r="N371" s="120" t="str">
        <f>INDEX(SETUP!B:B,MATCH(IWEA!D371,SETUP!C:C,FALSE))</f>
        <v>NI-DN</v>
      </c>
    </row>
    <row r="372" spans="1:14">
      <c r="A372" s="63">
        <f t="shared" si="5"/>
        <v>69</v>
      </c>
      <c r="B372" s="79" t="s">
        <v>695</v>
      </c>
      <c r="C372" s="79" t="s">
        <v>1028</v>
      </c>
      <c r="D372" s="79" t="s">
        <v>699</v>
      </c>
      <c r="E372" s="79" t="s">
        <v>352</v>
      </c>
      <c r="F372" s="79">
        <v>2017</v>
      </c>
      <c r="G372" s="79"/>
      <c r="H372" s="79">
        <v>0.23</v>
      </c>
      <c r="I372" s="79">
        <v>0.23</v>
      </c>
      <c r="J372" s="79"/>
      <c r="K372" s="79"/>
      <c r="L372" s="79"/>
      <c r="M372" s="79"/>
      <c r="N372" s="120" t="str">
        <f>INDEX(SETUP!B:B,MATCH(IWEA!D372,SETUP!C:C,FALSE))</f>
        <v>NI-DN</v>
      </c>
    </row>
    <row r="373" spans="1:14">
      <c r="A373" s="63">
        <f t="shared" si="5"/>
        <v>70</v>
      </c>
      <c r="B373" s="79" t="s">
        <v>697</v>
      </c>
      <c r="C373" s="79" t="s">
        <v>1028</v>
      </c>
      <c r="D373" s="79" t="s">
        <v>699</v>
      </c>
      <c r="E373" s="79" t="s">
        <v>352</v>
      </c>
      <c r="F373" s="79">
        <v>2017</v>
      </c>
      <c r="G373" s="79"/>
      <c r="H373" s="79">
        <v>0.23</v>
      </c>
      <c r="I373" s="79">
        <v>0.23</v>
      </c>
      <c r="J373" s="79"/>
      <c r="K373" s="79"/>
      <c r="L373" s="79"/>
      <c r="M373" s="79"/>
      <c r="N373" s="120" t="str">
        <f>INDEX(SETUP!B:B,MATCH(IWEA!D373,SETUP!C:C,FALSE))</f>
        <v>NI-DN</v>
      </c>
    </row>
    <row r="374" spans="1:14">
      <c r="A374" s="63">
        <f t="shared" si="5"/>
        <v>71</v>
      </c>
      <c r="B374" s="79" t="s">
        <v>408</v>
      </c>
      <c r="C374" s="79" t="s">
        <v>1028</v>
      </c>
      <c r="D374" s="79" t="s">
        <v>357</v>
      </c>
      <c r="E374" s="79" t="s">
        <v>352</v>
      </c>
      <c r="F374" s="79">
        <v>2017</v>
      </c>
      <c r="G374" s="79" t="s">
        <v>409</v>
      </c>
      <c r="H374" s="79">
        <v>0.25</v>
      </c>
      <c r="I374" s="79">
        <v>0.25</v>
      </c>
      <c r="J374" s="79">
        <v>261647</v>
      </c>
      <c r="K374" s="79">
        <v>359987</v>
      </c>
      <c r="L374" s="79">
        <v>54.484608999999999</v>
      </c>
      <c r="M374" s="79">
        <v>-7.0496017000000002</v>
      </c>
      <c r="N374" s="120" t="str">
        <f>INDEX(SETUP!B:B,MATCH(IWEA!D374,SETUP!C:C,FALSE))</f>
        <v>NI-TE</v>
      </c>
    </row>
    <row r="375" spans="1:14">
      <c r="A375" s="63">
        <f t="shared" si="5"/>
        <v>72</v>
      </c>
      <c r="B375" s="79" t="s">
        <v>503</v>
      </c>
      <c r="C375" s="79" t="s">
        <v>1237</v>
      </c>
      <c r="D375" s="79" t="s">
        <v>357</v>
      </c>
      <c r="E375" s="79" t="s">
        <v>352</v>
      </c>
      <c r="F375" s="79">
        <v>2017</v>
      </c>
      <c r="G375" s="79" t="s">
        <v>467</v>
      </c>
      <c r="H375" s="79">
        <v>4</v>
      </c>
      <c r="I375" s="79">
        <v>4</v>
      </c>
      <c r="J375" s="79"/>
      <c r="K375" s="79"/>
      <c r="L375" s="79"/>
      <c r="M375" s="79"/>
      <c r="N375" s="120" t="str">
        <f>INDEX(SETUP!B:B,MATCH(IWEA!D375,SETUP!C:C,FALSE))</f>
        <v>NI-TE</v>
      </c>
    </row>
    <row r="376" spans="1:14">
      <c r="A376" s="63">
        <f t="shared" si="5"/>
        <v>73</v>
      </c>
      <c r="B376" s="79" t="s">
        <v>525</v>
      </c>
      <c r="C376" s="79" t="s">
        <v>1028</v>
      </c>
      <c r="D376" s="79" t="s">
        <v>357</v>
      </c>
      <c r="E376" s="79" t="s">
        <v>352</v>
      </c>
      <c r="F376" s="79">
        <v>2017</v>
      </c>
      <c r="G376" s="79" t="s">
        <v>405</v>
      </c>
      <c r="H376" s="79">
        <v>7.5</v>
      </c>
      <c r="I376" s="79">
        <v>7.5</v>
      </c>
      <c r="J376" s="79">
        <v>262424</v>
      </c>
      <c r="K376" s="79">
        <v>363592</v>
      </c>
      <c r="L376" s="79">
        <v>54.516882000000003</v>
      </c>
      <c r="M376" s="79">
        <v>-7.0368500000000003</v>
      </c>
      <c r="N376" s="120" t="str">
        <f>INDEX(SETUP!B:B,MATCH(IWEA!D376,SETUP!C:C,FALSE))</f>
        <v>NI-TE</v>
      </c>
    </row>
    <row r="377" spans="1:14">
      <c r="A377" s="63">
        <f t="shared" si="5"/>
        <v>74</v>
      </c>
      <c r="B377" s="79" t="s">
        <v>527</v>
      </c>
      <c r="C377" s="79" t="s">
        <v>1028</v>
      </c>
      <c r="D377" s="79" t="s">
        <v>357</v>
      </c>
      <c r="E377" s="79" t="s">
        <v>352</v>
      </c>
      <c r="F377" s="79">
        <v>2017</v>
      </c>
      <c r="G377" s="79" t="s">
        <v>379</v>
      </c>
      <c r="H377" s="79">
        <v>12.5</v>
      </c>
      <c r="I377" s="79">
        <v>12.5</v>
      </c>
      <c r="J377" s="79">
        <v>259859</v>
      </c>
      <c r="K377" s="79">
        <v>376867</v>
      </c>
      <c r="L377" s="79">
        <v>54.636426</v>
      </c>
      <c r="M377" s="79">
        <v>-7.0737500000000004</v>
      </c>
      <c r="N377" s="120" t="str">
        <f>INDEX(SETUP!B:B,MATCH(IWEA!D377,SETUP!C:C,FALSE))</f>
        <v>NI-TE</v>
      </c>
    </row>
    <row r="378" spans="1:14">
      <c r="A378" s="63">
        <f t="shared" si="5"/>
        <v>75</v>
      </c>
      <c r="B378" s="79" t="s">
        <v>601</v>
      </c>
      <c r="C378" s="79" t="s">
        <v>1028</v>
      </c>
      <c r="D378" s="79" t="s">
        <v>357</v>
      </c>
      <c r="E378" s="79" t="s">
        <v>352</v>
      </c>
      <c r="F378" s="79">
        <v>2017</v>
      </c>
      <c r="G378" s="79" t="s">
        <v>467</v>
      </c>
      <c r="H378" s="79">
        <v>13.8</v>
      </c>
      <c r="I378" s="79">
        <v>13.8</v>
      </c>
      <c r="J378" s="79">
        <v>265986</v>
      </c>
      <c r="K378" s="79">
        <v>369058</v>
      </c>
      <c r="L378" s="79">
        <v>54.562660000000001</v>
      </c>
      <c r="M378" s="79">
        <v>-6.9862799999999998</v>
      </c>
      <c r="N378" s="120" t="str">
        <f>INDEX(SETUP!B:B,MATCH(IWEA!D378,SETUP!C:C,FALSE))</f>
        <v>NI-TE</v>
      </c>
    </row>
    <row r="379" spans="1:14">
      <c r="A379" s="63">
        <f t="shared" si="5"/>
        <v>76</v>
      </c>
      <c r="B379" s="79" t="s">
        <v>356</v>
      </c>
      <c r="C379" s="79" t="s">
        <v>1028</v>
      </c>
      <c r="D379" s="79" t="s">
        <v>357</v>
      </c>
      <c r="E379" s="79" t="s">
        <v>352</v>
      </c>
      <c r="F379" s="79">
        <v>2017</v>
      </c>
      <c r="G379" s="79" t="s">
        <v>358</v>
      </c>
      <c r="H379" s="79">
        <v>7.5</v>
      </c>
      <c r="I379" s="79">
        <v>14.1</v>
      </c>
      <c r="J379" s="79">
        <v>257901</v>
      </c>
      <c r="K379" s="79">
        <v>363713</v>
      </c>
      <c r="L379" s="79">
        <v>54.52534</v>
      </c>
      <c r="M379" s="79">
        <v>-7.1169500000000001</v>
      </c>
      <c r="N379" s="120" t="str">
        <f>INDEX(SETUP!B:B,MATCH(IWEA!D379,SETUP!C:C,FALSE))</f>
        <v>NI-TE</v>
      </c>
    </row>
    <row r="380" spans="1:14">
      <c r="A380" s="63">
        <f t="shared" si="5"/>
        <v>77</v>
      </c>
      <c r="B380" s="79" t="s">
        <v>524</v>
      </c>
      <c r="C380" s="79" t="s">
        <v>1028</v>
      </c>
      <c r="D380" s="79" t="s">
        <v>351</v>
      </c>
      <c r="E380" s="79" t="s">
        <v>352</v>
      </c>
      <c r="F380" s="79">
        <v>2017</v>
      </c>
      <c r="G380" s="79" t="s">
        <v>379</v>
      </c>
      <c r="H380" s="79">
        <v>15</v>
      </c>
      <c r="I380" s="79">
        <v>15</v>
      </c>
      <c r="J380" s="79">
        <v>278221</v>
      </c>
      <c r="K380" s="79">
        <v>388092</v>
      </c>
      <c r="L380" s="79">
        <v>54.734729000000002</v>
      </c>
      <c r="M380" s="79">
        <v>-6.7864399999999998</v>
      </c>
      <c r="N380" s="120" t="str">
        <f>INDEX(SETUP!B:B,MATCH(IWEA!D380,SETUP!C:C,FALSE))</f>
        <v>NI-DY</v>
      </c>
    </row>
    <row r="381" spans="1:14">
      <c r="A381" s="63">
        <f t="shared" si="5"/>
        <v>78</v>
      </c>
      <c r="B381" s="79" t="s">
        <v>735</v>
      </c>
      <c r="C381" s="79" t="s">
        <v>1028</v>
      </c>
      <c r="D381" s="79" t="s">
        <v>357</v>
      </c>
      <c r="E381" s="79" t="s">
        <v>352</v>
      </c>
      <c r="F381" s="79">
        <v>2017</v>
      </c>
      <c r="G381" s="79" t="s">
        <v>467</v>
      </c>
      <c r="H381" s="79">
        <v>16.100000000000001</v>
      </c>
      <c r="I381" s="79">
        <v>16.100000000000001</v>
      </c>
      <c r="J381" s="79">
        <v>258801</v>
      </c>
      <c r="K381" s="79">
        <v>360690</v>
      </c>
      <c r="L381" s="79">
        <v>54.497953000000003</v>
      </c>
      <c r="M381" s="79">
        <v>-7.1008300000000002</v>
      </c>
      <c r="N381" s="120" t="str">
        <f>INDEX(SETUP!B:B,MATCH(IWEA!D381,SETUP!C:C,FALSE))</f>
        <v>NI-TE</v>
      </c>
    </row>
    <row r="382" spans="1:14">
      <c r="A382" s="63">
        <f t="shared" si="5"/>
        <v>79</v>
      </c>
      <c r="B382" s="79" t="s">
        <v>359</v>
      </c>
      <c r="C382" s="79" t="s">
        <v>1236</v>
      </c>
      <c r="D382" s="79" t="s">
        <v>360</v>
      </c>
      <c r="E382" s="79" t="s">
        <v>352</v>
      </c>
      <c r="F382" s="79">
        <v>2017</v>
      </c>
      <c r="G382" s="79" t="s">
        <v>361</v>
      </c>
      <c r="H382" s="79">
        <v>18</v>
      </c>
      <c r="I382" s="79">
        <v>18</v>
      </c>
      <c r="J382" s="79">
        <v>310699</v>
      </c>
      <c r="K382" s="79">
        <v>427550</v>
      </c>
      <c r="L382" s="79">
        <v>55.082892000000001</v>
      </c>
      <c r="M382" s="79">
        <v>-6.26633</v>
      </c>
      <c r="N382" s="120" t="str">
        <f>INDEX(SETUP!B:B,MATCH(IWEA!D382,SETUP!C:C,FALSE))</f>
        <v>NI-AM</v>
      </c>
    </row>
    <row r="383" spans="1:14">
      <c r="A383" s="63">
        <f t="shared" si="5"/>
        <v>80</v>
      </c>
      <c r="B383" s="79" t="s">
        <v>741</v>
      </c>
      <c r="C383" s="79" t="s">
        <v>1028</v>
      </c>
      <c r="D383" s="79" t="s">
        <v>357</v>
      </c>
      <c r="E383" s="79" t="s">
        <v>352</v>
      </c>
      <c r="F383" s="79">
        <v>2017</v>
      </c>
      <c r="G383" s="79" t="s">
        <v>397</v>
      </c>
      <c r="H383" s="79">
        <v>18.8</v>
      </c>
      <c r="I383" s="79">
        <v>18.8</v>
      </c>
      <c r="J383" s="79">
        <v>257992</v>
      </c>
      <c r="K383" s="79">
        <v>363192</v>
      </c>
      <c r="L383" s="79">
        <v>54.502730999999997</v>
      </c>
      <c r="M383" s="79">
        <v>-7.1127000000000002</v>
      </c>
      <c r="N383" s="120" t="str">
        <f>INDEX(SETUP!B:B,MATCH(IWEA!D383,SETUP!C:C,FALSE))</f>
        <v>NI-TE</v>
      </c>
    </row>
    <row r="384" spans="1:14">
      <c r="A384" s="63">
        <f t="shared" si="5"/>
        <v>81</v>
      </c>
      <c r="B384" s="79" t="s">
        <v>718</v>
      </c>
      <c r="C384" s="79" t="s">
        <v>1235</v>
      </c>
      <c r="D384" s="79" t="s">
        <v>360</v>
      </c>
      <c r="E384" s="79" t="s">
        <v>352</v>
      </c>
      <c r="F384" s="79">
        <v>2017</v>
      </c>
      <c r="G384" s="79" t="s">
        <v>368</v>
      </c>
      <c r="H384" s="79">
        <v>21.15</v>
      </c>
      <c r="I384" s="79">
        <v>21.15</v>
      </c>
      <c r="J384" s="79"/>
      <c r="K384" s="79"/>
      <c r="L384" s="79">
        <v>54.937410999999997</v>
      </c>
      <c r="M384" s="79">
        <v>-6.2081099999999996</v>
      </c>
      <c r="N384" s="120" t="str">
        <f>INDEX(SETUP!B:B,MATCH(IWEA!D384,SETUP!C:C,FALSE))</f>
        <v>NI-AM</v>
      </c>
    </row>
    <row r="385" spans="1:23">
      <c r="A385" s="63">
        <f t="shared" si="5"/>
        <v>82</v>
      </c>
      <c r="B385" s="79" t="s">
        <v>763</v>
      </c>
      <c r="C385" s="79" t="s">
        <v>1028</v>
      </c>
      <c r="D385" s="79" t="s">
        <v>357</v>
      </c>
      <c r="E385" s="79" t="s">
        <v>352</v>
      </c>
      <c r="F385" s="79">
        <v>2017</v>
      </c>
      <c r="G385" s="79" t="s">
        <v>764</v>
      </c>
      <c r="H385" s="79">
        <v>34.5</v>
      </c>
      <c r="I385" s="79">
        <v>34.5</v>
      </c>
      <c r="J385" s="79">
        <v>216348</v>
      </c>
      <c r="K385" s="79">
        <v>377345</v>
      </c>
      <c r="L385" s="79">
        <v>53.263376000000001</v>
      </c>
      <c r="M385" s="79">
        <v>-4.7623300000000004</v>
      </c>
      <c r="N385" s="120" t="str">
        <f>INDEX(SETUP!B:B,MATCH(IWEA!D385,SETUP!C:C,FALSE))</f>
        <v>NI-TE</v>
      </c>
    </row>
    <row r="386" spans="1:23">
      <c r="A386" s="63">
        <f t="shared" si="5"/>
        <v>83</v>
      </c>
      <c r="B386" s="79" t="s">
        <v>449</v>
      </c>
      <c r="C386" s="79" t="s">
        <v>1028</v>
      </c>
      <c r="D386" s="79" t="s">
        <v>351</v>
      </c>
      <c r="E386" s="79" t="s">
        <v>352</v>
      </c>
      <c r="F386" s="79">
        <v>2017</v>
      </c>
      <c r="G386" s="79" t="s">
        <v>409</v>
      </c>
      <c r="H386" s="79">
        <v>47.5</v>
      </c>
      <c r="I386" s="79">
        <v>47.5</v>
      </c>
      <c r="J386" s="79">
        <v>280904</v>
      </c>
      <c r="K386" s="79">
        <v>410675</v>
      </c>
      <c r="L386" s="79">
        <v>54.561346999999998</v>
      </c>
      <c r="M386" s="79">
        <v>-6.4415199999999997</v>
      </c>
      <c r="N386" s="120" t="str">
        <f>INDEX(SETUP!B:B,MATCH(IWEA!D386,SETUP!C:C,FALSE))</f>
        <v>NI-DY</v>
      </c>
    </row>
    <row r="387" spans="1:23">
      <c r="A387" s="63">
        <f t="shared" si="5"/>
        <v>84</v>
      </c>
      <c r="B387" s="79" t="s">
        <v>744</v>
      </c>
      <c r="C387" s="79" t="s">
        <v>1235</v>
      </c>
      <c r="D387" s="79" t="s">
        <v>360</v>
      </c>
      <c r="E387" s="79" t="s">
        <v>352</v>
      </c>
      <c r="F387" s="79">
        <v>2018</v>
      </c>
      <c r="G387" s="79" t="s">
        <v>506</v>
      </c>
      <c r="H387" s="79">
        <v>6.9</v>
      </c>
      <c r="I387" s="79">
        <v>6.9</v>
      </c>
      <c r="J387" s="79">
        <v>227595</v>
      </c>
      <c r="K387" s="79">
        <v>377848</v>
      </c>
      <c r="L387" s="79"/>
      <c r="M387" s="79"/>
      <c r="N387" s="120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9" t="s">
        <v>759</v>
      </c>
      <c r="C388" s="79" t="s">
        <v>1235</v>
      </c>
      <c r="D388" s="79" t="s">
        <v>460</v>
      </c>
      <c r="E388" s="79" t="s">
        <v>352</v>
      </c>
      <c r="F388" s="79">
        <v>2018</v>
      </c>
      <c r="G388" s="79" t="s">
        <v>506</v>
      </c>
      <c r="H388" s="79">
        <v>11</v>
      </c>
      <c r="I388" s="79">
        <v>11</v>
      </c>
      <c r="J388" s="79">
        <v>243115</v>
      </c>
      <c r="K388" s="79">
        <v>339660</v>
      </c>
      <c r="L388" s="79"/>
      <c r="M388" s="79"/>
      <c r="N388" s="120" t="str">
        <f>INDEX(SETUP!B:B,MATCH(IWEA!D388,SETUP!C:C,FALSE))</f>
        <v>NI-FH</v>
      </c>
    </row>
    <row r="389" spans="1:23">
      <c r="A389" s="63">
        <f t="shared" si="6"/>
        <v>86</v>
      </c>
      <c r="B389" s="79" t="s">
        <v>479</v>
      </c>
      <c r="C389" s="79" t="s">
        <v>1238</v>
      </c>
      <c r="D389" s="79" t="s">
        <v>357</v>
      </c>
      <c r="E389" s="79" t="s">
        <v>352</v>
      </c>
      <c r="F389" s="79">
        <v>2018</v>
      </c>
      <c r="G389" s="79" t="s">
        <v>409</v>
      </c>
      <c r="H389" s="79">
        <v>25</v>
      </c>
      <c r="I389" s="79">
        <v>25</v>
      </c>
      <c r="J389" s="79"/>
      <c r="K389" s="79"/>
      <c r="L389" s="79" t="s">
        <v>480</v>
      </c>
      <c r="M389" s="79">
        <v>-7.4037810000000004</v>
      </c>
      <c r="N389" s="120" t="str">
        <f>INDEX(SETUP!B:B,MATCH(IWEA!D389,SETUP!C:C,FALSE))</f>
        <v>NI-TE</v>
      </c>
    </row>
    <row r="390" spans="1:23">
      <c r="A390" s="63">
        <f t="shared" si="6"/>
        <v>87</v>
      </c>
      <c r="B390" s="79" t="s">
        <v>710</v>
      </c>
      <c r="C390" s="79" t="s">
        <v>1235</v>
      </c>
      <c r="D390" s="79" t="s">
        <v>357</v>
      </c>
      <c r="E390" s="79" t="s">
        <v>352</v>
      </c>
      <c r="F390" s="79">
        <v>2018</v>
      </c>
      <c r="G390" s="79" t="s">
        <v>441</v>
      </c>
      <c r="H390" s="79">
        <v>36</v>
      </c>
      <c r="I390" s="79">
        <v>36</v>
      </c>
      <c r="J390" s="79">
        <v>234037</v>
      </c>
      <c r="K390" s="79">
        <v>370497</v>
      </c>
      <c r="L390" s="79"/>
      <c r="M390" s="79"/>
      <c r="N390" s="120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9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2-22T14:0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324108600616455</vt:r8>
  </property>
</Properties>
</file>